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0" documentId="13_ncr:1_{D2A55CC6-7429-4F3A-A316-B2C7C37B62BF}" xr6:coauthVersionLast="47" xr6:coauthVersionMax="47" xr10:uidLastSave="{00000000-0000-0000-0000-000000000000}"/>
  <bookViews>
    <workbookView xWindow="-108" yWindow="-108" windowWidth="23256" windowHeight="12576"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xf numFmtId="0" fontId="8" fillId="2" borderId="0" xfId="0" applyFont="1" applyFill="1" applyAlignment="1" applyProtection="1">
      <alignment horizontal="center" vertical="top" wrapText="1"/>
      <protection locked="0"/>
    </xf>
    <xf numFmtId="0" fontId="21" fillId="2" borderId="0" xfId="1" applyFont="1" applyFill="1" applyAlignment="1" applyProtection="1">
      <alignment horizontal="left" vertical="center"/>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1" xfId="0" applyFont="1" applyFill="1" applyBorder="1" applyAlignment="1" applyProtection="1">
      <alignment horizontal="center"/>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2"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2" fillId="2" borderId="20" xfId="0" applyFont="1" applyFill="1" applyBorder="1" applyAlignment="1" applyProtection="1">
      <alignment horizontal="center" wrapText="1"/>
      <protection locked="0"/>
    </xf>
    <xf numFmtId="0" fontId="2" fillId="2" borderId="11" xfId="0" applyFont="1" applyFill="1" applyBorder="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protection locked="0"/>
    </xf>
    <xf numFmtId="0" fontId="2" fillId="2" borderId="12" xfId="0" applyFont="1" applyFill="1" applyBorder="1" applyAlignment="1" applyProtection="1">
      <alignment horizontal="center" vertical="top"/>
      <protection locked="0"/>
    </xf>
    <xf numFmtId="0" fontId="2" fillId="2" borderId="0" xfId="0" applyFont="1" applyFill="1" applyAlignment="1" applyProtection="1">
      <alignment horizontal="center" wrapText="1"/>
      <protection locked="0"/>
    </xf>
    <xf numFmtId="0" fontId="2" fillId="4" borderId="16" xfId="0" applyFont="1" applyFill="1" applyBorder="1" applyAlignment="1">
      <alignment horizontal="center"/>
    </xf>
    <xf numFmtId="0" fontId="2" fillId="4" borderId="21" xfId="0" applyFont="1" applyFill="1" applyBorder="1" applyAlignment="1">
      <alignment horizontal="center"/>
    </xf>
    <xf numFmtId="0" fontId="21" fillId="2" borderId="0" xfId="0" applyFont="1" applyFill="1" applyAlignment="1" applyProtection="1">
      <alignment horizontal="left" vertical="center"/>
      <protection locked="0"/>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21" fillId="2" borderId="0" xfId="0" applyFont="1" applyFill="1" applyAlignment="1" applyProtection="1">
      <alignment horizontal="left"/>
      <protection locked="0"/>
    </xf>
    <xf numFmtId="0" fontId="2" fillId="2" borderId="23" xfId="0" applyFont="1" applyFill="1" applyBorder="1" applyAlignment="1" applyProtection="1">
      <alignment horizontal="center" vertical="top"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18" fillId="2" borderId="0" xfId="1" applyFont="1" applyFill="1" applyBorder="1" applyAlignment="1" applyProtection="1">
      <alignment vertical="center" wrapText="1"/>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27" fillId="2" borderId="0" xfId="0" applyFont="1" applyFill="1" applyAlignment="1" applyProtection="1">
      <alignment horizontal="left"/>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34" fillId="2" borderId="0" xfId="1" applyFont="1" applyFill="1" applyBorder="1" applyAlignment="1" applyProtection="1">
      <alignment horizontal="left"/>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27" fillId="2" borderId="0" xfId="0" applyFont="1" applyFill="1" applyAlignment="1" applyProtection="1">
      <alignment horizontal="left" vertical="center"/>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xf numFmtId="0" fontId="38" fillId="4" borderId="0" xfId="0" applyFont="1" applyFill="1" applyAlignment="1" applyProtection="1">
      <alignment horizontal="center" vertical="top" wrapText="1"/>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topLeftCell="A523" zoomScale="80" zoomScaleNormal="80" workbookViewId="0">
      <selection activeCell="B580" sqref="B580"/>
    </sheetView>
  </sheetViews>
  <sheetFormatPr defaultColWidth="11.44140625" defaultRowHeight="14.4" customHeight="1" x14ac:dyDescent="0.3"/>
  <cols>
    <col min="1" max="1" width="70.88671875" customWidth="1"/>
    <col min="2" max="19" width="10.6640625" customWidth="1"/>
    <col min="20" max="21" width="10" customWidth="1"/>
    <col min="22" max="26" width="5.88671875" customWidth="1"/>
    <col min="27" max="31" width="7.109375" customWidth="1"/>
    <col min="32" max="32" width="9" customWidth="1"/>
    <col min="33" max="33" width="9.109375" customWidth="1"/>
    <col min="34" max="34" width="9" customWidth="1"/>
    <col min="35" max="35" width="8.6640625" customWidth="1"/>
    <col min="36" max="36" width="10.33203125" customWidth="1"/>
    <col min="257" max="257" width="36.109375" customWidth="1"/>
    <col min="258" max="258" width="5.5546875" customWidth="1"/>
    <col min="259" max="259" width="6.44140625" customWidth="1"/>
    <col min="260" max="260" width="5.88671875" customWidth="1"/>
    <col min="261" max="261" width="6.33203125" customWidth="1"/>
    <col min="262" max="262" width="5.6640625" customWidth="1"/>
    <col min="263" max="263" width="5.88671875" customWidth="1"/>
    <col min="264" max="264" width="5.6640625" customWidth="1"/>
    <col min="265" max="265" width="5.5546875" customWidth="1"/>
    <col min="266" max="267" width="6" customWidth="1"/>
    <col min="268" max="268" width="5.88671875" customWidth="1"/>
    <col min="269" max="269" width="6.109375" customWidth="1"/>
    <col min="270" max="270" width="6.33203125" customWidth="1"/>
    <col min="271" max="272" width="5.6640625" customWidth="1"/>
    <col min="273" max="273" width="5.44140625" customWidth="1"/>
    <col min="274" max="274" width="5.88671875" customWidth="1"/>
    <col min="275" max="275" width="5.33203125" customWidth="1"/>
    <col min="276" max="277" width="10" customWidth="1"/>
    <col min="278" max="282" width="5.88671875" customWidth="1"/>
    <col min="283" max="287" width="7.109375" customWidth="1"/>
    <col min="288" max="288" width="9" customWidth="1"/>
    <col min="289" max="289" width="9.109375" customWidth="1"/>
    <col min="290" max="290" width="9" customWidth="1"/>
    <col min="291" max="291" width="8.6640625" customWidth="1"/>
    <col min="292" max="292" width="10.33203125" customWidth="1"/>
    <col min="513" max="513" width="36.109375" customWidth="1"/>
    <col min="514" max="514" width="5.5546875" customWidth="1"/>
    <col min="515" max="515" width="6.44140625" customWidth="1"/>
    <col min="516" max="516" width="5.88671875" customWidth="1"/>
    <col min="517" max="517" width="6.33203125" customWidth="1"/>
    <col min="518" max="518" width="5.6640625" customWidth="1"/>
    <col min="519" max="519" width="5.88671875" customWidth="1"/>
    <col min="520" max="520" width="5.6640625" customWidth="1"/>
    <col min="521" max="521" width="5.5546875" customWidth="1"/>
    <col min="522" max="523" width="6" customWidth="1"/>
    <col min="524" max="524" width="5.88671875" customWidth="1"/>
    <col min="525" max="525" width="6.109375" customWidth="1"/>
    <col min="526" max="526" width="6.33203125" customWidth="1"/>
    <col min="527" max="528" width="5.6640625" customWidth="1"/>
    <col min="529" max="529" width="5.44140625" customWidth="1"/>
    <col min="530" max="530" width="5.88671875" customWidth="1"/>
    <col min="531" max="531" width="5.33203125" customWidth="1"/>
    <col min="532" max="533" width="10" customWidth="1"/>
    <col min="534" max="538" width="5.88671875" customWidth="1"/>
    <col min="539" max="543" width="7.109375" customWidth="1"/>
    <col min="544" max="544" width="9" customWidth="1"/>
    <col min="545" max="545" width="9.109375" customWidth="1"/>
    <col min="546" max="546" width="9" customWidth="1"/>
    <col min="547" max="547" width="8.6640625" customWidth="1"/>
    <col min="548" max="548" width="10.33203125" customWidth="1"/>
    <col min="769" max="769" width="36.109375" customWidth="1"/>
    <col min="770" max="770" width="5.5546875" customWidth="1"/>
    <col min="771" max="771" width="6.44140625" customWidth="1"/>
    <col min="772" max="772" width="5.88671875" customWidth="1"/>
    <col min="773" max="773" width="6.33203125" customWidth="1"/>
    <col min="774" max="774" width="5.6640625" customWidth="1"/>
    <col min="775" max="775" width="5.88671875" customWidth="1"/>
    <col min="776" max="776" width="5.6640625" customWidth="1"/>
    <col min="777" max="777" width="5.5546875" customWidth="1"/>
    <col min="778" max="779" width="6" customWidth="1"/>
    <col min="780" max="780" width="5.88671875" customWidth="1"/>
    <col min="781" max="781" width="6.109375" customWidth="1"/>
    <col min="782" max="782" width="6.33203125" customWidth="1"/>
    <col min="783" max="784" width="5.6640625" customWidth="1"/>
    <col min="785" max="785" width="5.44140625" customWidth="1"/>
    <col min="786" max="786" width="5.88671875" customWidth="1"/>
    <col min="787" max="787" width="5.33203125" customWidth="1"/>
    <col min="788" max="789" width="10" customWidth="1"/>
    <col min="790" max="794" width="5.88671875" customWidth="1"/>
    <col min="795" max="799" width="7.109375" customWidth="1"/>
    <col min="800" max="800" width="9" customWidth="1"/>
    <col min="801" max="801" width="9.109375" customWidth="1"/>
    <col min="802" max="802" width="9" customWidth="1"/>
    <col min="803" max="803" width="8.6640625" customWidth="1"/>
    <col min="804" max="804" width="10.33203125" customWidth="1"/>
    <col min="1025" max="1025" width="36.109375" customWidth="1"/>
    <col min="1026" max="1026" width="5.5546875" customWidth="1"/>
    <col min="1027" max="1027" width="6.44140625" customWidth="1"/>
    <col min="1028" max="1028" width="5.88671875" customWidth="1"/>
    <col min="1029" max="1029" width="6.33203125" customWidth="1"/>
    <col min="1030" max="1030" width="5.6640625" customWidth="1"/>
    <col min="1031" max="1031" width="5.88671875" customWidth="1"/>
    <col min="1032" max="1032" width="5.6640625" customWidth="1"/>
    <col min="1033" max="1033" width="5.5546875" customWidth="1"/>
    <col min="1034" max="1035" width="6" customWidth="1"/>
    <col min="1036" max="1036" width="5.88671875" customWidth="1"/>
    <col min="1037" max="1037" width="6.109375" customWidth="1"/>
    <col min="1038" max="1038" width="6.33203125" customWidth="1"/>
    <col min="1039" max="1040" width="5.6640625" customWidth="1"/>
    <col min="1041" max="1041" width="5.44140625" customWidth="1"/>
    <col min="1042" max="1042" width="5.88671875" customWidth="1"/>
    <col min="1043" max="1043" width="5.33203125" customWidth="1"/>
    <col min="1044" max="1045" width="10" customWidth="1"/>
    <col min="1046" max="1050" width="5.88671875" customWidth="1"/>
    <col min="1051" max="1055" width="7.109375" customWidth="1"/>
    <col min="1056" max="1056" width="9" customWidth="1"/>
    <col min="1057" max="1057" width="9.109375" customWidth="1"/>
    <col min="1058" max="1058" width="9" customWidth="1"/>
    <col min="1059" max="1059" width="8.6640625" customWidth="1"/>
    <col min="1060" max="1060" width="10.33203125" customWidth="1"/>
    <col min="1281" max="1281" width="36.109375" customWidth="1"/>
    <col min="1282" max="1282" width="5.5546875" customWidth="1"/>
    <col min="1283" max="1283" width="6.44140625" customWidth="1"/>
    <col min="1284" max="1284" width="5.88671875" customWidth="1"/>
    <col min="1285" max="1285" width="6.33203125" customWidth="1"/>
    <col min="1286" max="1286" width="5.6640625" customWidth="1"/>
    <col min="1287" max="1287" width="5.88671875" customWidth="1"/>
    <col min="1288" max="1288" width="5.6640625" customWidth="1"/>
    <col min="1289" max="1289" width="5.5546875" customWidth="1"/>
    <col min="1290" max="1291" width="6" customWidth="1"/>
    <col min="1292" max="1292" width="5.88671875" customWidth="1"/>
    <col min="1293" max="1293" width="6.109375" customWidth="1"/>
    <col min="1294" max="1294" width="6.33203125" customWidth="1"/>
    <col min="1295" max="1296" width="5.6640625" customWidth="1"/>
    <col min="1297" max="1297" width="5.44140625" customWidth="1"/>
    <col min="1298" max="1298" width="5.88671875" customWidth="1"/>
    <col min="1299" max="1299" width="5.33203125" customWidth="1"/>
    <col min="1300" max="1301" width="10" customWidth="1"/>
    <col min="1302" max="1306" width="5.88671875" customWidth="1"/>
    <col min="1307" max="1311" width="7.109375" customWidth="1"/>
    <col min="1312" max="1312" width="9" customWidth="1"/>
    <col min="1313" max="1313" width="9.109375" customWidth="1"/>
    <col min="1314" max="1314" width="9" customWidth="1"/>
    <col min="1315" max="1315" width="8.6640625" customWidth="1"/>
    <col min="1316" max="1316" width="10.33203125" customWidth="1"/>
    <col min="1537" max="1537" width="36.109375" customWidth="1"/>
    <col min="1538" max="1538" width="5.5546875" customWidth="1"/>
    <col min="1539" max="1539" width="6.44140625" customWidth="1"/>
    <col min="1540" max="1540" width="5.88671875" customWidth="1"/>
    <col min="1541" max="1541" width="6.33203125" customWidth="1"/>
    <col min="1542" max="1542" width="5.6640625" customWidth="1"/>
    <col min="1543" max="1543" width="5.88671875" customWidth="1"/>
    <col min="1544" max="1544" width="5.6640625" customWidth="1"/>
    <col min="1545" max="1545" width="5.5546875" customWidth="1"/>
    <col min="1546" max="1547" width="6" customWidth="1"/>
    <col min="1548" max="1548" width="5.88671875" customWidth="1"/>
    <col min="1549" max="1549" width="6.109375" customWidth="1"/>
    <col min="1550" max="1550" width="6.33203125" customWidth="1"/>
    <col min="1551" max="1552" width="5.6640625" customWidth="1"/>
    <col min="1553" max="1553" width="5.44140625" customWidth="1"/>
    <col min="1554" max="1554" width="5.88671875" customWidth="1"/>
    <col min="1555" max="1555" width="5.33203125" customWidth="1"/>
    <col min="1556" max="1557" width="10" customWidth="1"/>
    <col min="1558" max="1562" width="5.88671875" customWidth="1"/>
    <col min="1563" max="1567" width="7.109375" customWidth="1"/>
    <col min="1568" max="1568" width="9" customWidth="1"/>
    <col min="1569" max="1569" width="9.109375" customWidth="1"/>
    <col min="1570" max="1570" width="9" customWidth="1"/>
    <col min="1571" max="1571" width="8.6640625" customWidth="1"/>
    <col min="1572" max="1572" width="10.33203125" customWidth="1"/>
    <col min="1793" max="1793" width="36.109375" customWidth="1"/>
    <col min="1794" max="1794" width="5.5546875" customWidth="1"/>
    <col min="1795" max="1795" width="6.44140625" customWidth="1"/>
    <col min="1796" max="1796" width="5.88671875" customWidth="1"/>
    <col min="1797" max="1797" width="6.33203125" customWidth="1"/>
    <col min="1798" max="1798" width="5.6640625" customWidth="1"/>
    <col min="1799" max="1799" width="5.88671875" customWidth="1"/>
    <col min="1800" max="1800" width="5.6640625" customWidth="1"/>
    <col min="1801" max="1801" width="5.5546875" customWidth="1"/>
    <col min="1802" max="1803" width="6" customWidth="1"/>
    <col min="1804" max="1804" width="5.88671875" customWidth="1"/>
    <col min="1805" max="1805" width="6.109375" customWidth="1"/>
    <col min="1806" max="1806" width="6.33203125" customWidth="1"/>
    <col min="1807" max="1808" width="5.6640625" customWidth="1"/>
    <col min="1809" max="1809" width="5.44140625" customWidth="1"/>
    <col min="1810" max="1810" width="5.88671875" customWidth="1"/>
    <col min="1811" max="1811" width="5.33203125" customWidth="1"/>
    <col min="1812" max="1813" width="10" customWidth="1"/>
    <col min="1814" max="1818" width="5.88671875" customWidth="1"/>
    <col min="1819" max="1823" width="7.109375" customWidth="1"/>
    <col min="1824" max="1824" width="9" customWidth="1"/>
    <col min="1825" max="1825" width="9.109375" customWidth="1"/>
    <col min="1826" max="1826" width="9" customWidth="1"/>
    <col min="1827" max="1827" width="8.6640625" customWidth="1"/>
    <col min="1828" max="1828" width="10.33203125" customWidth="1"/>
    <col min="2049" max="2049" width="36.109375" customWidth="1"/>
    <col min="2050" max="2050" width="5.5546875" customWidth="1"/>
    <col min="2051" max="2051" width="6.44140625" customWidth="1"/>
    <col min="2052" max="2052" width="5.88671875" customWidth="1"/>
    <col min="2053" max="2053" width="6.33203125" customWidth="1"/>
    <col min="2054" max="2054" width="5.6640625" customWidth="1"/>
    <col min="2055" max="2055" width="5.88671875" customWidth="1"/>
    <col min="2056" max="2056" width="5.6640625" customWidth="1"/>
    <col min="2057" max="2057" width="5.5546875" customWidth="1"/>
    <col min="2058" max="2059" width="6" customWidth="1"/>
    <col min="2060" max="2060" width="5.88671875" customWidth="1"/>
    <col min="2061" max="2061" width="6.109375" customWidth="1"/>
    <col min="2062" max="2062" width="6.33203125" customWidth="1"/>
    <col min="2063" max="2064" width="5.6640625" customWidth="1"/>
    <col min="2065" max="2065" width="5.44140625" customWidth="1"/>
    <col min="2066" max="2066" width="5.88671875" customWidth="1"/>
    <col min="2067" max="2067" width="5.33203125" customWidth="1"/>
    <col min="2068" max="2069" width="10" customWidth="1"/>
    <col min="2070" max="2074" width="5.88671875" customWidth="1"/>
    <col min="2075" max="2079" width="7.109375" customWidth="1"/>
    <col min="2080" max="2080" width="9" customWidth="1"/>
    <col min="2081" max="2081" width="9.109375" customWidth="1"/>
    <col min="2082" max="2082" width="9" customWidth="1"/>
    <col min="2083" max="2083" width="8.6640625" customWidth="1"/>
    <col min="2084" max="2084" width="10.33203125" customWidth="1"/>
    <col min="2305" max="2305" width="36.109375" customWidth="1"/>
    <col min="2306" max="2306" width="5.5546875" customWidth="1"/>
    <col min="2307" max="2307" width="6.44140625" customWidth="1"/>
    <col min="2308" max="2308" width="5.88671875" customWidth="1"/>
    <col min="2309" max="2309" width="6.33203125" customWidth="1"/>
    <col min="2310" max="2310" width="5.6640625" customWidth="1"/>
    <col min="2311" max="2311" width="5.88671875" customWidth="1"/>
    <col min="2312" max="2312" width="5.6640625" customWidth="1"/>
    <col min="2313" max="2313" width="5.5546875" customWidth="1"/>
    <col min="2314" max="2315" width="6" customWidth="1"/>
    <col min="2316" max="2316" width="5.88671875" customWidth="1"/>
    <col min="2317" max="2317" width="6.109375" customWidth="1"/>
    <col min="2318" max="2318" width="6.33203125" customWidth="1"/>
    <col min="2319" max="2320" width="5.6640625" customWidth="1"/>
    <col min="2321" max="2321" width="5.44140625" customWidth="1"/>
    <col min="2322" max="2322" width="5.88671875" customWidth="1"/>
    <col min="2323" max="2323" width="5.33203125" customWidth="1"/>
    <col min="2324" max="2325" width="10" customWidth="1"/>
    <col min="2326" max="2330" width="5.88671875" customWidth="1"/>
    <col min="2331" max="2335" width="7.109375" customWidth="1"/>
    <col min="2336" max="2336" width="9" customWidth="1"/>
    <col min="2337" max="2337" width="9.109375" customWidth="1"/>
    <col min="2338" max="2338" width="9" customWidth="1"/>
    <col min="2339" max="2339" width="8.6640625" customWidth="1"/>
    <col min="2340" max="2340" width="10.33203125" customWidth="1"/>
    <col min="2561" max="2561" width="36.109375" customWidth="1"/>
    <col min="2562" max="2562" width="5.5546875" customWidth="1"/>
    <col min="2563" max="2563" width="6.44140625" customWidth="1"/>
    <col min="2564" max="2564" width="5.88671875" customWidth="1"/>
    <col min="2565" max="2565" width="6.33203125" customWidth="1"/>
    <col min="2566" max="2566" width="5.6640625" customWidth="1"/>
    <col min="2567" max="2567" width="5.88671875" customWidth="1"/>
    <col min="2568" max="2568" width="5.6640625" customWidth="1"/>
    <col min="2569" max="2569" width="5.5546875" customWidth="1"/>
    <col min="2570" max="2571" width="6" customWidth="1"/>
    <col min="2572" max="2572" width="5.88671875" customWidth="1"/>
    <col min="2573" max="2573" width="6.109375" customWidth="1"/>
    <col min="2574" max="2574" width="6.33203125" customWidth="1"/>
    <col min="2575" max="2576" width="5.6640625" customWidth="1"/>
    <col min="2577" max="2577" width="5.44140625" customWidth="1"/>
    <col min="2578" max="2578" width="5.88671875" customWidth="1"/>
    <col min="2579" max="2579" width="5.33203125" customWidth="1"/>
    <col min="2580" max="2581" width="10" customWidth="1"/>
    <col min="2582" max="2586" width="5.88671875" customWidth="1"/>
    <col min="2587" max="2591" width="7.109375" customWidth="1"/>
    <col min="2592" max="2592" width="9" customWidth="1"/>
    <col min="2593" max="2593" width="9.109375" customWidth="1"/>
    <col min="2594" max="2594" width="9" customWidth="1"/>
    <col min="2595" max="2595" width="8.6640625" customWidth="1"/>
    <col min="2596" max="2596" width="10.33203125" customWidth="1"/>
    <col min="2817" max="2817" width="36.109375" customWidth="1"/>
    <col min="2818" max="2818" width="5.5546875" customWidth="1"/>
    <col min="2819" max="2819" width="6.44140625" customWidth="1"/>
    <col min="2820" max="2820" width="5.88671875" customWidth="1"/>
    <col min="2821" max="2821" width="6.33203125" customWidth="1"/>
    <col min="2822" max="2822" width="5.6640625" customWidth="1"/>
    <col min="2823" max="2823" width="5.88671875" customWidth="1"/>
    <col min="2824" max="2824" width="5.6640625" customWidth="1"/>
    <col min="2825" max="2825" width="5.5546875" customWidth="1"/>
    <col min="2826" max="2827" width="6" customWidth="1"/>
    <col min="2828" max="2828" width="5.88671875" customWidth="1"/>
    <col min="2829" max="2829" width="6.109375" customWidth="1"/>
    <col min="2830" max="2830" width="6.33203125" customWidth="1"/>
    <col min="2831" max="2832" width="5.6640625" customWidth="1"/>
    <col min="2833" max="2833" width="5.44140625" customWidth="1"/>
    <col min="2834" max="2834" width="5.88671875" customWidth="1"/>
    <col min="2835" max="2835" width="5.33203125" customWidth="1"/>
    <col min="2836" max="2837" width="10" customWidth="1"/>
    <col min="2838" max="2842" width="5.88671875" customWidth="1"/>
    <col min="2843" max="2847" width="7.109375" customWidth="1"/>
    <col min="2848" max="2848" width="9" customWidth="1"/>
    <col min="2849" max="2849" width="9.109375" customWidth="1"/>
    <col min="2850" max="2850" width="9" customWidth="1"/>
    <col min="2851" max="2851" width="8.6640625" customWidth="1"/>
    <col min="2852" max="2852" width="10.33203125" customWidth="1"/>
    <col min="3073" max="3073" width="36.109375" customWidth="1"/>
    <col min="3074" max="3074" width="5.5546875" customWidth="1"/>
    <col min="3075" max="3075" width="6.44140625" customWidth="1"/>
    <col min="3076" max="3076" width="5.88671875" customWidth="1"/>
    <col min="3077" max="3077" width="6.33203125" customWidth="1"/>
    <col min="3078" max="3078" width="5.6640625" customWidth="1"/>
    <col min="3079" max="3079" width="5.88671875" customWidth="1"/>
    <col min="3080" max="3080" width="5.6640625" customWidth="1"/>
    <col min="3081" max="3081" width="5.5546875" customWidth="1"/>
    <col min="3082" max="3083" width="6" customWidth="1"/>
    <col min="3084" max="3084" width="5.88671875" customWidth="1"/>
    <col min="3085" max="3085" width="6.109375" customWidth="1"/>
    <col min="3086" max="3086" width="6.33203125" customWidth="1"/>
    <col min="3087" max="3088" width="5.6640625" customWidth="1"/>
    <col min="3089" max="3089" width="5.44140625" customWidth="1"/>
    <col min="3090" max="3090" width="5.88671875" customWidth="1"/>
    <col min="3091" max="3091" width="5.33203125" customWidth="1"/>
    <col min="3092" max="3093" width="10" customWidth="1"/>
    <col min="3094" max="3098" width="5.88671875" customWidth="1"/>
    <col min="3099" max="3103" width="7.109375" customWidth="1"/>
    <col min="3104" max="3104" width="9" customWidth="1"/>
    <col min="3105" max="3105" width="9.109375" customWidth="1"/>
    <col min="3106" max="3106" width="9" customWidth="1"/>
    <col min="3107" max="3107" width="8.6640625" customWidth="1"/>
    <col min="3108" max="3108" width="10.33203125" customWidth="1"/>
    <col min="3329" max="3329" width="36.109375" customWidth="1"/>
    <col min="3330" max="3330" width="5.5546875" customWidth="1"/>
    <col min="3331" max="3331" width="6.44140625" customWidth="1"/>
    <col min="3332" max="3332" width="5.88671875" customWidth="1"/>
    <col min="3333" max="3333" width="6.33203125" customWidth="1"/>
    <col min="3334" max="3334" width="5.6640625" customWidth="1"/>
    <col min="3335" max="3335" width="5.88671875" customWidth="1"/>
    <col min="3336" max="3336" width="5.6640625" customWidth="1"/>
    <col min="3337" max="3337" width="5.5546875" customWidth="1"/>
    <col min="3338" max="3339" width="6" customWidth="1"/>
    <col min="3340" max="3340" width="5.88671875" customWidth="1"/>
    <col min="3341" max="3341" width="6.109375" customWidth="1"/>
    <col min="3342" max="3342" width="6.33203125" customWidth="1"/>
    <col min="3343" max="3344" width="5.6640625" customWidth="1"/>
    <col min="3345" max="3345" width="5.44140625" customWidth="1"/>
    <col min="3346" max="3346" width="5.88671875" customWidth="1"/>
    <col min="3347" max="3347" width="5.33203125" customWidth="1"/>
    <col min="3348" max="3349" width="10" customWidth="1"/>
    <col min="3350" max="3354" width="5.88671875" customWidth="1"/>
    <col min="3355" max="3359" width="7.109375" customWidth="1"/>
    <col min="3360" max="3360" width="9" customWidth="1"/>
    <col min="3361" max="3361" width="9.109375" customWidth="1"/>
    <col min="3362" max="3362" width="9" customWidth="1"/>
    <col min="3363" max="3363" width="8.6640625" customWidth="1"/>
    <col min="3364" max="3364" width="10.33203125" customWidth="1"/>
    <col min="3585" max="3585" width="36.109375" customWidth="1"/>
    <col min="3586" max="3586" width="5.5546875" customWidth="1"/>
    <col min="3587" max="3587" width="6.44140625" customWidth="1"/>
    <col min="3588" max="3588" width="5.88671875" customWidth="1"/>
    <col min="3589" max="3589" width="6.33203125" customWidth="1"/>
    <col min="3590" max="3590" width="5.6640625" customWidth="1"/>
    <col min="3591" max="3591" width="5.88671875" customWidth="1"/>
    <col min="3592" max="3592" width="5.6640625" customWidth="1"/>
    <col min="3593" max="3593" width="5.5546875" customWidth="1"/>
    <col min="3594" max="3595" width="6" customWidth="1"/>
    <col min="3596" max="3596" width="5.88671875" customWidth="1"/>
    <col min="3597" max="3597" width="6.109375" customWidth="1"/>
    <col min="3598" max="3598" width="6.33203125" customWidth="1"/>
    <col min="3599" max="3600" width="5.6640625" customWidth="1"/>
    <col min="3601" max="3601" width="5.44140625" customWidth="1"/>
    <col min="3602" max="3602" width="5.88671875" customWidth="1"/>
    <col min="3603" max="3603" width="5.33203125" customWidth="1"/>
    <col min="3604" max="3605" width="10" customWidth="1"/>
    <col min="3606" max="3610" width="5.88671875" customWidth="1"/>
    <col min="3611" max="3615" width="7.109375" customWidth="1"/>
    <col min="3616" max="3616" width="9" customWidth="1"/>
    <col min="3617" max="3617" width="9.109375" customWidth="1"/>
    <col min="3618" max="3618" width="9" customWidth="1"/>
    <col min="3619" max="3619" width="8.6640625" customWidth="1"/>
    <col min="3620" max="3620" width="10.33203125" customWidth="1"/>
    <col min="3841" max="3841" width="36.109375" customWidth="1"/>
    <col min="3842" max="3842" width="5.5546875" customWidth="1"/>
    <col min="3843" max="3843" width="6.44140625" customWidth="1"/>
    <col min="3844" max="3844" width="5.88671875" customWidth="1"/>
    <col min="3845" max="3845" width="6.33203125" customWidth="1"/>
    <col min="3846" max="3846" width="5.6640625" customWidth="1"/>
    <col min="3847" max="3847" width="5.88671875" customWidth="1"/>
    <col min="3848" max="3848" width="5.6640625" customWidth="1"/>
    <col min="3849" max="3849" width="5.5546875" customWidth="1"/>
    <col min="3850" max="3851" width="6" customWidth="1"/>
    <col min="3852" max="3852" width="5.88671875" customWidth="1"/>
    <col min="3853" max="3853" width="6.109375" customWidth="1"/>
    <col min="3854" max="3854" width="6.33203125" customWidth="1"/>
    <col min="3855" max="3856" width="5.6640625" customWidth="1"/>
    <col min="3857" max="3857" width="5.44140625" customWidth="1"/>
    <col min="3858" max="3858" width="5.88671875" customWidth="1"/>
    <col min="3859" max="3859" width="5.33203125" customWidth="1"/>
    <col min="3860" max="3861" width="10" customWidth="1"/>
    <col min="3862" max="3866" width="5.88671875" customWidth="1"/>
    <col min="3867" max="3871" width="7.109375" customWidth="1"/>
    <col min="3872" max="3872" width="9" customWidth="1"/>
    <col min="3873" max="3873" width="9.109375" customWidth="1"/>
    <col min="3874" max="3874" width="9" customWidth="1"/>
    <col min="3875" max="3875" width="8.6640625" customWidth="1"/>
    <col min="3876" max="3876" width="10.33203125" customWidth="1"/>
    <col min="4097" max="4097" width="36.109375" customWidth="1"/>
    <col min="4098" max="4098" width="5.5546875" customWidth="1"/>
    <col min="4099" max="4099" width="6.44140625" customWidth="1"/>
    <col min="4100" max="4100" width="5.88671875" customWidth="1"/>
    <col min="4101" max="4101" width="6.33203125" customWidth="1"/>
    <col min="4102" max="4102" width="5.6640625" customWidth="1"/>
    <col min="4103" max="4103" width="5.88671875" customWidth="1"/>
    <col min="4104" max="4104" width="5.6640625" customWidth="1"/>
    <col min="4105" max="4105" width="5.5546875" customWidth="1"/>
    <col min="4106" max="4107" width="6" customWidth="1"/>
    <col min="4108" max="4108" width="5.88671875" customWidth="1"/>
    <col min="4109" max="4109" width="6.109375" customWidth="1"/>
    <col min="4110" max="4110" width="6.33203125" customWidth="1"/>
    <col min="4111" max="4112" width="5.6640625" customWidth="1"/>
    <col min="4113" max="4113" width="5.44140625" customWidth="1"/>
    <col min="4114" max="4114" width="5.88671875" customWidth="1"/>
    <col min="4115" max="4115" width="5.33203125" customWidth="1"/>
    <col min="4116" max="4117" width="10" customWidth="1"/>
    <col min="4118" max="4122" width="5.88671875" customWidth="1"/>
    <col min="4123" max="4127" width="7.109375" customWidth="1"/>
    <col min="4128" max="4128" width="9" customWidth="1"/>
    <col min="4129" max="4129" width="9.109375" customWidth="1"/>
    <col min="4130" max="4130" width="9" customWidth="1"/>
    <col min="4131" max="4131" width="8.6640625" customWidth="1"/>
    <col min="4132" max="4132" width="10.33203125" customWidth="1"/>
    <col min="4353" max="4353" width="36.109375" customWidth="1"/>
    <col min="4354" max="4354" width="5.5546875" customWidth="1"/>
    <col min="4355" max="4355" width="6.44140625" customWidth="1"/>
    <col min="4356" max="4356" width="5.88671875" customWidth="1"/>
    <col min="4357" max="4357" width="6.33203125" customWidth="1"/>
    <col min="4358" max="4358" width="5.6640625" customWidth="1"/>
    <col min="4359" max="4359" width="5.88671875" customWidth="1"/>
    <col min="4360" max="4360" width="5.6640625" customWidth="1"/>
    <col min="4361" max="4361" width="5.5546875" customWidth="1"/>
    <col min="4362" max="4363" width="6" customWidth="1"/>
    <col min="4364" max="4364" width="5.88671875" customWidth="1"/>
    <col min="4365" max="4365" width="6.109375" customWidth="1"/>
    <col min="4366" max="4366" width="6.33203125" customWidth="1"/>
    <col min="4367" max="4368" width="5.6640625" customWidth="1"/>
    <col min="4369" max="4369" width="5.44140625" customWidth="1"/>
    <col min="4370" max="4370" width="5.88671875" customWidth="1"/>
    <col min="4371" max="4371" width="5.33203125" customWidth="1"/>
    <col min="4372" max="4373" width="10" customWidth="1"/>
    <col min="4374" max="4378" width="5.88671875" customWidth="1"/>
    <col min="4379" max="4383" width="7.109375" customWidth="1"/>
    <col min="4384" max="4384" width="9" customWidth="1"/>
    <col min="4385" max="4385" width="9.109375" customWidth="1"/>
    <col min="4386" max="4386" width="9" customWidth="1"/>
    <col min="4387" max="4387" width="8.6640625" customWidth="1"/>
    <col min="4388" max="4388" width="10.33203125" customWidth="1"/>
    <col min="4609" max="4609" width="36.109375" customWidth="1"/>
    <col min="4610" max="4610" width="5.5546875" customWidth="1"/>
    <col min="4611" max="4611" width="6.44140625" customWidth="1"/>
    <col min="4612" max="4612" width="5.88671875" customWidth="1"/>
    <col min="4613" max="4613" width="6.33203125" customWidth="1"/>
    <col min="4614" max="4614" width="5.6640625" customWidth="1"/>
    <col min="4615" max="4615" width="5.88671875" customWidth="1"/>
    <col min="4616" max="4616" width="5.6640625" customWidth="1"/>
    <col min="4617" max="4617" width="5.5546875" customWidth="1"/>
    <col min="4618" max="4619" width="6" customWidth="1"/>
    <col min="4620" max="4620" width="5.88671875" customWidth="1"/>
    <col min="4621" max="4621" width="6.109375" customWidth="1"/>
    <col min="4622" max="4622" width="6.33203125" customWidth="1"/>
    <col min="4623" max="4624" width="5.6640625" customWidth="1"/>
    <col min="4625" max="4625" width="5.44140625" customWidth="1"/>
    <col min="4626" max="4626" width="5.88671875" customWidth="1"/>
    <col min="4627" max="4627" width="5.33203125" customWidth="1"/>
    <col min="4628" max="4629" width="10" customWidth="1"/>
    <col min="4630" max="4634" width="5.88671875" customWidth="1"/>
    <col min="4635" max="4639" width="7.109375" customWidth="1"/>
    <col min="4640" max="4640" width="9" customWidth="1"/>
    <col min="4641" max="4641" width="9.109375" customWidth="1"/>
    <col min="4642" max="4642" width="9" customWidth="1"/>
    <col min="4643" max="4643" width="8.6640625" customWidth="1"/>
    <col min="4644" max="4644" width="10.33203125" customWidth="1"/>
    <col min="4865" max="4865" width="36.109375" customWidth="1"/>
    <col min="4866" max="4866" width="5.5546875" customWidth="1"/>
    <col min="4867" max="4867" width="6.44140625" customWidth="1"/>
    <col min="4868" max="4868" width="5.88671875" customWidth="1"/>
    <col min="4869" max="4869" width="6.33203125" customWidth="1"/>
    <col min="4870" max="4870" width="5.6640625" customWidth="1"/>
    <col min="4871" max="4871" width="5.88671875" customWidth="1"/>
    <col min="4872" max="4872" width="5.6640625" customWidth="1"/>
    <col min="4873" max="4873" width="5.5546875" customWidth="1"/>
    <col min="4874" max="4875" width="6" customWidth="1"/>
    <col min="4876" max="4876" width="5.88671875" customWidth="1"/>
    <col min="4877" max="4877" width="6.109375" customWidth="1"/>
    <col min="4878" max="4878" width="6.33203125" customWidth="1"/>
    <col min="4879" max="4880" width="5.6640625" customWidth="1"/>
    <col min="4881" max="4881" width="5.44140625" customWidth="1"/>
    <col min="4882" max="4882" width="5.88671875" customWidth="1"/>
    <col min="4883" max="4883" width="5.33203125" customWidth="1"/>
    <col min="4884" max="4885" width="10" customWidth="1"/>
    <col min="4886" max="4890" width="5.88671875" customWidth="1"/>
    <col min="4891" max="4895" width="7.109375" customWidth="1"/>
    <col min="4896" max="4896" width="9" customWidth="1"/>
    <col min="4897" max="4897" width="9.109375" customWidth="1"/>
    <col min="4898" max="4898" width="9" customWidth="1"/>
    <col min="4899" max="4899" width="8.6640625" customWidth="1"/>
    <col min="4900" max="4900" width="10.33203125" customWidth="1"/>
    <col min="5121" max="5121" width="36.109375" customWidth="1"/>
    <col min="5122" max="5122" width="5.5546875" customWidth="1"/>
    <col min="5123" max="5123" width="6.44140625" customWidth="1"/>
    <col min="5124" max="5124" width="5.88671875" customWidth="1"/>
    <col min="5125" max="5125" width="6.33203125" customWidth="1"/>
    <col min="5126" max="5126" width="5.6640625" customWidth="1"/>
    <col min="5127" max="5127" width="5.88671875" customWidth="1"/>
    <col min="5128" max="5128" width="5.6640625" customWidth="1"/>
    <col min="5129" max="5129" width="5.5546875" customWidth="1"/>
    <col min="5130" max="5131" width="6" customWidth="1"/>
    <col min="5132" max="5132" width="5.88671875" customWidth="1"/>
    <col min="5133" max="5133" width="6.109375" customWidth="1"/>
    <col min="5134" max="5134" width="6.33203125" customWidth="1"/>
    <col min="5135" max="5136" width="5.6640625" customWidth="1"/>
    <col min="5137" max="5137" width="5.44140625" customWidth="1"/>
    <col min="5138" max="5138" width="5.88671875" customWidth="1"/>
    <col min="5139" max="5139" width="5.33203125" customWidth="1"/>
    <col min="5140" max="5141" width="10" customWidth="1"/>
    <col min="5142" max="5146" width="5.88671875" customWidth="1"/>
    <col min="5147" max="5151" width="7.109375" customWidth="1"/>
    <col min="5152" max="5152" width="9" customWidth="1"/>
    <col min="5153" max="5153" width="9.109375" customWidth="1"/>
    <col min="5154" max="5154" width="9" customWidth="1"/>
    <col min="5155" max="5155" width="8.6640625" customWidth="1"/>
    <col min="5156" max="5156" width="10.33203125" customWidth="1"/>
    <col min="5377" max="5377" width="36.109375" customWidth="1"/>
    <col min="5378" max="5378" width="5.5546875" customWidth="1"/>
    <col min="5379" max="5379" width="6.44140625" customWidth="1"/>
    <col min="5380" max="5380" width="5.88671875" customWidth="1"/>
    <col min="5381" max="5381" width="6.33203125" customWidth="1"/>
    <col min="5382" max="5382" width="5.6640625" customWidth="1"/>
    <col min="5383" max="5383" width="5.88671875" customWidth="1"/>
    <col min="5384" max="5384" width="5.6640625" customWidth="1"/>
    <col min="5385" max="5385" width="5.5546875" customWidth="1"/>
    <col min="5386" max="5387" width="6" customWidth="1"/>
    <col min="5388" max="5388" width="5.88671875" customWidth="1"/>
    <col min="5389" max="5389" width="6.109375" customWidth="1"/>
    <col min="5390" max="5390" width="6.33203125" customWidth="1"/>
    <col min="5391" max="5392" width="5.6640625" customWidth="1"/>
    <col min="5393" max="5393" width="5.44140625" customWidth="1"/>
    <col min="5394" max="5394" width="5.88671875" customWidth="1"/>
    <col min="5395" max="5395" width="5.33203125" customWidth="1"/>
    <col min="5396" max="5397" width="10" customWidth="1"/>
    <col min="5398" max="5402" width="5.88671875" customWidth="1"/>
    <col min="5403" max="5407" width="7.109375" customWidth="1"/>
    <col min="5408" max="5408" width="9" customWidth="1"/>
    <col min="5409" max="5409" width="9.109375" customWidth="1"/>
    <col min="5410" max="5410" width="9" customWidth="1"/>
    <col min="5411" max="5411" width="8.6640625" customWidth="1"/>
    <col min="5412" max="5412" width="10.33203125" customWidth="1"/>
    <col min="5633" max="5633" width="36.109375" customWidth="1"/>
    <col min="5634" max="5634" width="5.5546875" customWidth="1"/>
    <col min="5635" max="5635" width="6.44140625" customWidth="1"/>
    <col min="5636" max="5636" width="5.88671875" customWidth="1"/>
    <col min="5637" max="5637" width="6.33203125" customWidth="1"/>
    <col min="5638" max="5638" width="5.6640625" customWidth="1"/>
    <col min="5639" max="5639" width="5.88671875" customWidth="1"/>
    <col min="5640" max="5640" width="5.6640625" customWidth="1"/>
    <col min="5641" max="5641" width="5.5546875" customWidth="1"/>
    <col min="5642" max="5643" width="6" customWidth="1"/>
    <col min="5644" max="5644" width="5.88671875" customWidth="1"/>
    <col min="5645" max="5645" width="6.109375" customWidth="1"/>
    <col min="5646" max="5646" width="6.33203125" customWidth="1"/>
    <col min="5647" max="5648" width="5.6640625" customWidth="1"/>
    <col min="5649" max="5649" width="5.44140625" customWidth="1"/>
    <col min="5650" max="5650" width="5.88671875" customWidth="1"/>
    <col min="5651" max="5651" width="5.33203125" customWidth="1"/>
    <col min="5652" max="5653" width="10" customWidth="1"/>
    <col min="5654" max="5658" width="5.88671875" customWidth="1"/>
    <col min="5659" max="5663" width="7.109375" customWidth="1"/>
    <col min="5664" max="5664" width="9" customWidth="1"/>
    <col min="5665" max="5665" width="9.109375" customWidth="1"/>
    <col min="5666" max="5666" width="9" customWidth="1"/>
    <col min="5667" max="5667" width="8.6640625" customWidth="1"/>
    <col min="5668" max="5668" width="10.33203125" customWidth="1"/>
    <col min="5889" max="5889" width="36.109375" customWidth="1"/>
    <col min="5890" max="5890" width="5.5546875" customWidth="1"/>
    <col min="5891" max="5891" width="6.44140625" customWidth="1"/>
    <col min="5892" max="5892" width="5.88671875" customWidth="1"/>
    <col min="5893" max="5893" width="6.33203125" customWidth="1"/>
    <col min="5894" max="5894" width="5.6640625" customWidth="1"/>
    <col min="5895" max="5895" width="5.88671875" customWidth="1"/>
    <col min="5896" max="5896" width="5.6640625" customWidth="1"/>
    <col min="5897" max="5897" width="5.5546875" customWidth="1"/>
    <col min="5898" max="5899" width="6" customWidth="1"/>
    <col min="5900" max="5900" width="5.88671875" customWidth="1"/>
    <col min="5901" max="5901" width="6.109375" customWidth="1"/>
    <col min="5902" max="5902" width="6.33203125" customWidth="1"/>
    <col min="5903" max="5904" width="5.6640625" customWidth="1"/>
    <col min="5905" max="5905" width="5.44140625" customWidth="1"/>
    <col min="5906" max="5906" width="5.88671875" customWidth="1"/>
    <col min="5907" max="5907" width="5.33203125" customWidth="1"/>
    <col min="5908" max="5909" width="10" customWidth="1"/>
    <col min="5910" max="5914" width="5.88671875" customWidth="1"/>
    <col min="5915" max="5919" width="7.109375" customWidth="1"/>
    <col min="5920" max="5920" width="9" customWidth="1"/>
    <col min="5921" max="5921" width="9.109375" customWidth="1"/>
    <col min="5922" max="5922" width="9" customWidth="1"/>
    <col min="5923" max="5923" width="8.6640625" customWidth="1"/>
    <col min="5924" max="5924" width="10.33203125" customWidth="1"/>
    <col min="6145" max="6145" width="36.109375" customWidth="1"/>
    <col min="6146" max="6146" width="5.5546875" customWidth="1"/>
    <col min="6147" max="6147" width="6.44140625" customWidth="1"/>
    <col min="6148" max="6148" width="5.88671875" customWidth="1"/>
    <col min="6149" max="6149" width="6.33203125" customWidth="1"/>
    <col min="6150" max="6150" width="5.6640625" customWidth="1"/>
    <col min="6151" max="6151" width="5.88671875" customWidth="1"/>
    <col min="6152" max="6152" width="5.6640625" customWidth="1"/>
    <col min="6153" max="6153" width="5.5546875" customWidth="1"/>
    <col min="6154" max="6155" width="6" customWidth="1"/>
    <col min="6156" max="6156" width="5.88671875" customWidth="1"/>
    <col min="6157" max="6157" width="6.109375" customWidth="1"/>
    <col min="6158" max="6158" width="6.33203125" customWidth="1"/>
    <col min="6159" max="6160" width="5.6640625" customWidth="1"/>
    <col min="6161" max="6161" width="5.44140625" customWidth="1"/>
    <col min="6162" max="6162" width="5.88671875" customWidth="1"/>
    <col min="6163" max="6163" width="5.33203125" customWidth="1"/>
    <col min="6164" max="6165" width="10" customWidth="1"/>
    <col min="6166" max="6170" width="5.88671875" customWidth="1"/>
    <col min="6171" max="6175" width="7.109375" customWidth="1"/>
    <col min="6176" max="6176" width="9" customWidth="1"/>
    <col min="6177" max="6177" width="9.109375" customWidth="1"/>
    <col min="6178" max="6178" width="9" customWidth="1"/>
    <col min="6179" max="6179" width="8.6640625" customWidth="1"/>
    <col min="6180" max="6180" width="10.33203125" customWidth="1"/>
    <col min="6401" max="6401" width="36.109375" customWidth="1"/>
    <col min="6402" max="6402" width="5.5546875" customWidth="1"/>
    <col min="6403" max="6403" width="6.44140625" customWidth="1"/>
    <col min="6404" max="6404" width="5.88671875" customWidth="1"/>
    <col min="6405" max="6405" width="6.33203125" customWidth="1"/>
    <col min="6406" max="6406" width="5.6640625" customWidth="1"/>
    <col min="6407" max="6407" width="5.88671875" customWidth="1"/>
    <col min="6408" max="6408" width="5.6640625" customWidth="1"/>
    <col min="6409" max="6409" width="5.5546875" customWidth="1"/>
    <col min="6410" max="6411" width="6" customWidth="1"/>
    <col min="6412" max="6412" width="5.88671875" customWidth="1"/>
    <col min="6413" max="6413" width="6.109375" customWidth="1"/>
    <col min="6414" max="6414" width="6.33203125" customWidth="1"/>
    <col min="6415" max="6416" width="5.6640625" customWidth="1"/>
    <col min="6417" max="6417" width="5.44140625" customWidth="1"/>
    <col min="6418" max="6418" width="5.88671875" customWidth="1"/>
    <col min="6419" max="6419" width="5.33203125" customWidth="1"/>
    <col min="6420" max="6421" width="10" customWidth="1"/>
    <col min="6422" max="6426" width="5.88671875" customWidth="1"/>
    <col min="6427" max="6431" width="7.109375" customWidth="1"/>
    <col min="6432" max="6432" width="9" customWidth="1"/>
    <col min="6433" max="6433" width="9.109375" customWidth="1"/>
    <col min="6434" max="6434" width="9" customWidth="1"/>
    <col min="6435" max="6435" width="8.6640625" customWidth="1"/>
    <col min="6436" max="6436" width="10.33203125" customWidth="1"/>
    <col min="6657" max="6657" width="36.109375" customWidth="1"/>
    <col min="6658" max="6658" width="5.5546875" customWidth="1"/>
    <col min="6659" max="6659" width="6.44140625" customWidth="1"/>
    <col min="6660" max="6660" width="5.88671875" customWidth="1"/>
    <col min="6661" max="6661" width="6.33203125" customWidth="1"/>
    <col min="6662" max="6662" width="5.6640625" customWidth="1"/>
    <col min="6663" max="6663" width="5.88671875" customWidth="1"/>
    <col min="6664" max="6664" width="5.6640625" customWidth="1"/>
    <col min="6665" max="6665" width="5.5546875" customWidth="1"/>
    <col min="6666" max="6667" width="6" customWidth="1"/>
    <col min="6668" max="6668" width="5.88671875" customWidth="1"/>
    <col min="6669" max="6669" width="6.109375" customWidth="1"/>
    <col min="6670" max="6670" width="6.33203125" customWidth="1"/>
    <col min="6671" max="6672" width="5.6640625" customWidth="1"/>
    <col min="6673" max="6673" width="5.44140625" customWidth="1"/>
    <col min="6674" max="6674" width="5.88671875" customWidth="1"/>
    <col min="6675" max="6675" width="5.33203125" customWidth="1"/>
    <col min="6676" max="6677" width="10" customWidth="1"/>
    <col min="6678" max="6682" width="5.88671875" customWidth="1"/>
    <col min="6683" max="6687" width="7.109375" customWidth="1"/>
    <col min="6688" max="6688" width="9" customWidth="1"/>
    <col min="6689" max="6689" width="9.109375" customWidth="1"/>
    <col min="6690" max="6690" width="9" customWidth="1"/>
    <col min="6691" max="6691" width="8.6640625" customWidth="1"/>
    <col min="6692" max="6692" width="10.33203125" customWidth="1"/>
    <col min="6913" max="6913" width="36.109375" customWidth="1"/>
    <col min="6914" max="6914" width="5.5546875" customWidth="1"/>
    <col min="6915" max="6915" width="6.44140625" customWidth="1"/>
    <col min="6916" max="6916" width="5.88671875" customWidth="1"/>
    <col min="6917" max="6917" width="6.33203125" customWidth="1"/>
    <col min="6918" max="6918" width="5.6640625" customWidth="1"/>
    <col min="6919" max="6919" width="5.88671875" customWidth="1"/>
    <col min="6920" max="6920" width="5.6640625" customWidth="1"/>
    <col min="6921" max="6921" width="5.5546875" customWidth="1"/>
    <col min="6922" max="6923" width="6" customWidth="1"/>
    <col min="6924" max="6924" width="5.88671875" customWidth="1"/>
    <col min="6925" max="6925" width="6.109375" customWidth="1"/>
    <col min="6926" max="6926" width="6.33203125" customWidth="1"/>
    <col min="6927" max="6928" width="5.6640625" customWidth="1"/>
    <col min="6929" max="6929" width="5.44140625" customWidth="1"/>
    <col min="6930" max="6930" width="5.88671875" customWidth="1"/>
    <col min="6931" max="6931" width="5.33203125" customWidth="1"/>
    <col min="6932" max="6933" width="10" customWidth="1"/>
    <col min="6934" max="6938" width="5.88671875" customWidth="1"/>
    <col min="6939" max="6943" width="7.109375" customWidth="1"/>
    <col min="6944" max="6944" width="9" customWidth="1"/>
    <col min="6945" max="6945" width="9.109375" customWidth="1"/>
    <col min="6946" max="6946" width="9" customWidth="1"/>
    <col min="6947" max="6947" width="8.6640625" customWidth="1"/>
    <col min="6948" max="6948" width="10.33203125" customWidth="1"/>
    <col min="7169" max="7169" width="36.109375" customWidth="1"/>
    <col min="7170" max="7170" width="5.5546875" customWidth="1"/>
    <col min="7171" max="7171" width="6.44140625" customWidth="1"/>
    <col min="7172" max="7172" width="5.88671875" customWidth="1"/>
    <col min="7173" max="7173" width="6.33203125" customWidth="1"/>
    <col min="7174" max="7174" width="5.6640625" customWidth="1"/>
    <col min="7175" max="7175" width="5.88671875" customWidth="1"/>
    <col min="7176" max="7176" width="5.6640625" customWidth="1"/>
    <col min="7177" max="7177" width="5.5546875" customWidth="1"/>
    <col min="7178" max="7179" width="6" customWidth="1"/>
    <col min="7180" max="7180" width="5.88671875" customWidth="1"/>
    <col min="7181" max="7181" width="6.109375" customWidth="1"/>
    <col min="7182" max="7182" width="6.33203125" customWidth="1"/>
    <col min="7183" max="7184" width="5.6640625" customWidth="1"/>
    <col min="7185" max="7185" width="5.44140625" customWidth="1"/>
    <col min="7186" max="7186" width="5.88671875" customWidth="1"/>
    <col min="7187" max="7187" width="5.33203125" customWidth="1"/>
    <col min="7188" max="7189" width="10" customWidth="1"/>
    <col min="7190" max="7194" width="5.88671875" customWidth="1"/>
    <col min="7195" max="7199" width="7.109375" customWidth="1"/>
    <col min="7200" max="7200" width="9" customWidth="1"/>
    <col min="7201" max="7201" width="9.109375" customWidth="1"/>
    <col min="7202" max="7202" width="9" customWidth="1"/>
    <col min="7203" max="7203" width="8.6640625" customWidth="1"/>
    <col min="7204" max="7204" width="10.33203125" customWidth="1"/>
    <col min="7425" max="7425" width="36.109375" customWidth="1"/>
    <col min="7426" max="7426" width="5.5546875" customWidth="1"/>
    <col min="7427" max="7427" width="6.44140625" customWidth="1"/>
    <col min="7428" max="7428" width="5.88671875" customWidth="1"/>
    <col min="7429" max="7429" width="6.33203125" customWidth="1"/>
    <col min="7430" max="7430" width="5.6640625" customWidth="1"/>
    <col min="7431" max="7431" width="5.88671875" customWidth="1"/>
    <col min="7432" max="7432" width="5.6640625" customWidth="1"/>
    <col min="7433" max="7433" width="5.5546875" customWidth="1"/>
    <col min="7434" max="7435" width="6" customWidth="1"/>
    <col min="7436" max="7436" width="5.88671875" customWidth="1"/>
    <col min="7437" max="7437" width="6.109375" customWidth="1"/>
    <col min="7438" max="7438" width="6.33203125" customWidth="1"/>
    <col min="7439" max="7440" width="5.6640625" customWidth="1"/>
    <col min="7441" max="7441" width="5.44140625" customWidth="1"/>
    <col min="7442" max="7442" width="5.88671875" customWidth="1"/>
    <col min="7443" max="7443" width="5.33203125" customWidth="1"/>
    <col min="7444" max="7445" width="10" customWidth="1"/>
    <col min="7446" max="7450" width="5.88671875" customWidth="1"/>
    <col min="7451" max="7455" width="7.109375" customWidth="1"/>
    <col min="7456" max="7456" width="9" customWidth="1"/>
    <col min="7457" max="7457" width="9.109375" customWidth="1"/>
    <col min="7458" max="7458" width="9" customWidth="1"/>
    <col min="7459" max="7459" width="8.6640625" customWidth="1"/>
    <col min="7460" max="7460" width="10.33203125" customWidth="1"/>
    <col min="7681" max="7681" width="36.109375" customWidth="1"/>
    <col min="7682" max="7682" width="5.5546875" customWidth="1"/>
    <col min="7683" max="7683" width="6.44140625" customWidth="1"/>
    <col min="7684" max="7684" width="5.88671875" customWidth="1"/>
    <col min="7685" max="7685" width="6.33203125" customWidth="1"/>
    <col min="7686" max="7686" width="5.6640625" customWidth="1"/>
    <col min="7687" max="7687" width="5.88671875" customWidth="1"/>
    <col min="7688" max="7688" width="5.6640625" customWidth="1"/>
    <col min="7689" max="7689" width="5.5546875" customWidth="1"/>
    <col min="7690" max="7691" width="6" customWidth="1"/>
    <col min="7692" max="7692" width="5.88671875" customWidth="1"/>
    <col min="7693" max="7693" width="6.109375" customWidth="1"/>
    <col min="7694" max="7694" width="6.33203125" customWidth="1"/>
    <col min="7695" max="7696" width="5.6640625" customWidth="1"/>
    <col min="7697" max="7697" width="5.44140625" customWidth="1"/>
    <col min="7698" max="7698" width="5.88671875" customWidth="1"/>
    <col min="7699" max="7699" width="5.33203125" customWidth="1"/>
    <col min="7700" max="7701" width="10" customWidth="1"/>
    <col min="7702" max="7706" width="5.88671875" customWidth="1"/>
    <col min="7707" max="7711" width="7.109375" customWidth="1"/>
    <col min="7712" max="7712" width="9" customWidth="1"/>
    <col min="7713" max="7713" width="9.109375" customWidth="1"/>
    <col min="7714" max="7714" width="9" customWidth="1"/>
    <col min="7715" max="7715" width="8.6640625" customWidth="1"/>
    <col min="7716" max="7716" width="10.33203125" customWidth="1"/>
    <col min="7937" max="7937" width="36.109375" customWidth="1"/>
    <col min="7938" max="7938" width="5.5546875" customWidth="1"/>
    <col min="7939" max="7939" width="6.44140625" customWidth="1"/>
    <col min="7940" max="7940" width="5.88671875" customWidth="1"/>
    <col min="7941" max="7941" width="6.33203125" customWidth="1"/>
    <col min="7942" max="7942" width="5.6640625" customWidth="1"/>
    <col min="7943" max="7943" width="5.88671875" customWidth="1"/>
    <col min="7944" max="7944" width="5.6640625" customWidth="1"/>
    <col min="7945" max="7945" width="5.5546875" customWidth="1"/>
    <col min="7946" max="7947" width="6" customWidth="1"/>
    <col min="7948" max="7948" width="5.88671875" customWidth="1"/>
    <col min="7949" max="7949" width="6.109375" customWidth="1"/>
    <col min="7950" max="7950" width="6.33203125" customWidth="1"/>
    <col min="7951" max="7952" width="5.6640625" customWidth="1"/>
    <col min="7953" max="7953" width="5.44140625" customWidth="1"/>
    <col min="7954" max="7954" width="5.88671875" customWidth="1"/>
    <col min="7955" max="7955" width="5.33203125" customWidth="1"/>
    <col min="7956" max="7957" width="10" customWidth="1"/>
    <col min="7958" max="7962" width="5.88671875" customWidth="1"/>
    <col min="7963" max="7967" width="7.109375" customWidth="1"/>
    <col min="7968" max="7968" width="9" customWidth="1"/>
    <col min="7969" max="7969" width="9.109375" customWidth="1"/>
    <col min="7970" max="7970" width="9" customWidth="1"/>
    <col min="7971" max="7971" width="8.6640625" customWidth="1"/>
    <col min="7972" max="7972" width="10.33203125" customWidth="1"/>
    <col min="8193" max="8193" width="36.109375" customWidth="1"/>
    <col min="8194" max="8194" width="5.5546875" customWidth="1"/>
    <col min="8195" max="8195" width="6.44140625" customWidth="1"/>
    <col min="8196" max="8196" width="5.88671875" customWidth="1"/>
    <col min="8197" max="8197" width="6.33203125" customWidth="1"/>
    <col min="8198" max="8198" width="5.6640625" customWidth="1"/>
    <col min="8199" max="8199" width="5.88671875" customWidth="1"/>
    <col min="8200" max="8200" width="5.6640625" customWidth="1"/>
    <col min="8201" max="8201" width="5.5546875" customWidth="1"/>
    <col min="8202" max="8203" width="6" customWidth="1"/>
    <col min="8204" max="8204" width="5.88671875" customWidth="1"/>
    <col min="8205" max="8205" width="6.109375" customWidth="1"/>
    <col min="8206" max="8206" width="6.33203125" customWidth="1"/>
    <col min="8207" max="8208" width="5.6640625" customWidth="1"/>
    <col min="8209" max="8209" width="5.44140625" customWidth="1"/>
    <col min="8210" max="8210" width="5.88671875" customWidth="1"/>
    <col min="8211" max="8211" width="5.33203125" customWidth="1"/>
    <col min="8212" max="8213" width="10" customWidth="1"/>
    <col min="8214" max="8218" width="5.88671875" customWidth="1"/>
    <col min="8219" max="8223" width="7.109375" customWidth="1"/>
    <col min="8224" max="8224" width="9" customWidth="1"/>
    <col min="8225" max="8225" width="9.109375" customWidth="1"/>
    <col min="8226" max="8226" width="9" customWidth="1"/>
    <col min="8227" max="8227" width="8.6640625" customWidth="1"/>
    <col min="8228" max="8228" width="10.33203125" customWidth="1"/>
    <col min="8449" max="8449" width="36.109375" customWidth="1"/>
    <col min="8450" max="8450" width="5.5546875" customWidth="1"/>
    <col min="8451" max="8451" width="6.44140625" customWidth="1"/>
    <col min="8452" max="8452" width="5.88671875" customWidth="1"/>
    <col min="8453" max="8453" width="6.33203125" customWidth="1"/>
    <col min="8454" max="8454" width="5.6640625" customWidth="1"/>
    <col min="8455" max="8455" width="5.88671875" customWidth="1"/>
    <col min="8456" max="8456" width="5.6640625" customWidth="1"/>
    <col min="8457" max="8457" width="5.5546875" customWidth="1"/>
    <col min="8458" max="8459" width="6" customWidth="1"/>
    <col min="8460" max="8460" width="5.88671875" customWidth="1"/>
    <col min="8461" max="8461" width="6.109375" customWidth="1"/>
    <col min="8462" max="8462" width="6.33203125" customWidth="1"/>
    <col min="8463" max="8464" width="5.6640625" customWidth="1"/>
    <col min="8465" max="8465" width="5.44140625" customWidth="1"/>
    <col min="8466" max="8466" width="5.88671875" customWidth="1"/>
    <col min="8467" max="8467" width="5.33203125" customWidth="1"/>
    <col min="8468" max="8469" width="10" customWidth="1"/>
    <col min="8470" max="8474" width="5.88671875" customWidth="1"/>
    <col min="8475" max="8479" width="7.109375" customWidth="1"/>
    <col min="8480" max="8480" width="9" customWidth="1"/>
    <col min="8481" max="8481" width="9.109375" customWidth="1"/>
    <col min="8482" max="8482" width="9" customWidth="1"/>
    <col min="8483" max="8483" width="8.6640625" customWidth="1"/>
    <col min="8484" max="8484" width="10.33203125" customWidth="1"/>
    <col min="8705" max="8705" width="36.109375" customWidth="1"/>
    <col min="8706" max="8706" width="5.5546875" customWidth="1"/>
    <col min="8707" max="8707" width="6.44140625" customWidth="1"/>
    <col min="8708" max="8708" width="5.88671875" customWidth="1"/>
    <col min="8709" max="8709" width="6.33203125" customWidth="1"/>
    <col min="8710" max="8710" width="5.6640625" customWidth="1"/>
    <col min="8711" max="8711" width="5.88671875" customWidth="1"/>
    <col min="8712" max="8712" width="5.6640625" customWidth="1"/>
    <col min="8713" max="8713" width="5.5546875" customWidth="1"/>
    <col min="8714" max="8715" width="6" customWidth="1"/>
    <col min="8716" max="8716" width="5.88671875" customWidth="1"/>
    <col min="8717" max="8717" width="6.109375" customWidth="1"/>
    <col min="8718" max="8718" width="6.33203125" customWidth="1"/>
    <col min="8719" max="8720" width="5.6640625" customWidth="1"/>
    <col min="8721" max="8721" width="5.44140625" customWidth="1"/>
    <col min="8722" max="8722" width="5.88671875" customWidth="1"/>
    <col min="8723" max="8723" width="5.33203125" customWidth="1"/>
    <col min="8724" max="8725" width="10" customWidth="1"/>
    <col min="8726" max="8730" width="5.88671875" customWidth="1"/>
    <col min="8731" max="8735" width="7.109375" customWidth="1"/>
    <col min="8736" max="8736" width="9" customWidth="1"/>
    <col min="8737" max="8737" width="9.109375" customWidth="1"/>
    <col min="8738" max="8738" width="9" customWidth="1"/>
    <col min="8739" max="8739" width="8.6640625" customWidth="1"/>
    <col min="8740" max="8740" width="10.33203125" customWidth="1"/>
    <col min="8961" max="8961" width="36.109375" customWidth="1"/>
    <col min="8962" max="8962" width="5.5546875" customWidth="1"/>
    <col min="8963" max="8963" width="6.44140625" customWidth="1"/>
    <col min="8964" max="8964" width="5.88671875" customWidth="1"/>
    <col min="8965" max="8965" width="6.33203125" customWidth="1"/>
    <col min="8966" max="8966" width="5.6640625" customWidth="1"/>
    <col min="8967" max="8967" width="5.88671875" customWidth="1"/>
    <col min="8968" max="8968" width="5.6640625" customWidth="1"/>
    <col min="8969" max="8969" width="5.5546875" customWidth="1"/>
    <col min="8970" max="8971" width="6" customWidth="1"/>
    <col min="8972" max="8972" width="5.88671875" customWidth="1"/>
    <col min="8973" max="8973" width="6.109375" customWidth="1"/>
    <col min="8974" max="8974" width="6.33203125" customWidth="1"/>
    <col min="8975" max="8976" width="5.6640625" customWidth="1"/>
    <col min="8977" max="8977" width="5.44140625" customWidth="1"/>
    <col min="8978" max="8978" width="5.88671875" customWidth="1"/>
    <col min="8979" max="8979" width="5.33203125" customWidth="1"/>
    <col min="8980" max="8981" width="10" customWidth="1"/>
    <col min="8982" max="8986" width="5.88671875" customWidth="1"/>
    <col min="8987" max="8991" width="7.109375" customWidth="1"/>
    <col min="8992" max="8992" width="9" customWidth="1"/>
    <col min="8993" max="8993" width="9.109375" customWidth="1"/>
    <col min="8994" max="8994" width="9" customWidth="1"/>
    <col min="8995" max="8995" width="8.6640625" customWidth="1"/>
    <col min="8996" max="8996" width="10.33203125" customWidth="1"/>
    <col min="9217" max="9217" width="36.109375" customWidth="1"/>
    <col min="9218" max="9218" width="5.5546875" customWidth="1"/>
    <col min="9219" max="9219" width="6.44140625" customWidth="1"/>
    <col min="9220" max="9220" width="5.88671875" customWidth="1"/>
    <col min="9221" max="9221" width="6.33203125" customWidth="1"/>
    <col min="9222" max="9222" width="5.6640625" customWidth="1"/>
    <col min="9223" max="9223" width="5.88671875" customWidth="1"/>
    <col min="9224" max="9224" width="5.6640625" customWidth="1"/>
    <col min="9225" max="9225" width="5.5546875" customWidth="1"/>
    <col min="9226" max="9227" width="6" customWidth="1"/>
    <col min="9228" max="9228" width="5.88671875" customWidth="1"/>
    <col min="9229" max="9229" width="6.109375" customWidth="1"/>
    <col min="9230" max="9230" width="6.33203125" customWidth="1"/>
    <col min="9231" max="9232" width="5.6640625" customWidth="1"/>
    <col min="9233" max="9233" width="5.44140625" customWidth="1"/>
    <col min="9234" max="9234" width="5.88671875" customWidth="1"/>
    <col min="9235" max="9235" width="5.33203125" customWidth="1"/>
    <col min="9236" max="9237" width="10" customWidth="1"/>
    <col min="9238" max="9242" width="5.88671875" customWidth="1"/>
    <col min="9243" max="9247" width="7.109375" customWidth="1"/>
    <col min="9248" max="9248" width="9" customWidth="1"/>
    <col min="9249" max="9249" width="9.109375" customWidth="1"/>
    <col min="9250" max="9250" width="9" customWidth="1"/>
    <col min="9251" max="9251" width="8.6640625" customWidth="1"/>
    <col min="9252" max="9252" width="10.33203125" customWidth="1"/>
    <col min="9473" max="9473" width="36.109375" customWidth="1"/>
    <col min="9474" max="9474" width="5.5546875" customWidth="1"/>
    <col min="9475" max="9475" width="6.44140625" customWidth="1"/>
    <col min="9476" max="9476" width="5.88671875" customWidth="1"/>
    <col min="9477" max="9477" width="6.33203125" customWidth="1"/>
    <col min="9478" max="9478" width="5.6640625" customWidth="1"/>
    <col min="9479" max="9479" width="5.88671875" customWidth="1"/>
    <col min="9480" max="9480" width="5.6640625" customWidth="1"/>
    <col min="9481" max="9481" width="5.5546875" customWidth="1"/>
    <col min="9482" max="9483" width="6" customWidth="1"/>
    <col min="9484" max="9484" width="5.88671875" customWidth="1"/>
    <col min="9485" max="9485" width="6.109375" customWidth="1"/>
    <col min="9486" max="9486" width="6.33203125" customWidth="1"/>
    <col min="9487" max="9488" width="5.6640625" customWidth="1"/>
    <col min="9489" max="9489" width="5.44140625" customWidth="1"/>
    <col min="9490" max="9490" width="5.88671875" customWidth="1"/>
    <col min="9491" max="9491" width="5.33203125" customWidth="1"/>
    <col min="9492" max="9493" width="10" customWidth="1"/>
    <col min="9494" max="9498" width="5.88671875" customWidth="1"/>
    <col min="9499" max="9503" width="7.109375" customWidth="1"/>
    <col min="9504" max="9504" width="9" customWidth="1"/>
    <col min="9505" max="9505" width="9.109375" customWidth="1"/>
    <col min="9506" max="9506" width="9" customWidth="1"/>
    <col min="9507" max="9507" width="8.6640625" customWidth="1"/>
    <col min="9508" max="9508" width="10.33203125" customWidth="1"/>
    <col min="9729" max="9729" width="36.109375" customWidth="1"/>
    <col min="9730" max="9730" width="5.5546875" customWidth="1"/>
    <col min="9731" max="9731" width="6.44140625" customWidth="1"/>
    <col min="9732" max="9732" width="5.88671875" customWidth="1"/>
    <col min="9733" max="9733" width="6.33203125" customWidth="1"/>
    <col min="9734" max="9734" width="5.6640625" customWidth="1"/>
    <col min="9735" max="9735" width="5.88671875" customWidth="1"/>
    <col min="9736" max="9736" width="5.6640625" customWidth="1"/>
    <col min="9737" max="9737" width="5.5546875" customWidth="1"/>
    <col min="9738" max="9739" width="6" customWidth="1"/>
    <col min="9740" max="9740" width="5.88671875" customWidth="1"/>
    <col min="9741" max="9741" width="6.109375" customWidth="1"/>
    <col min="9742" max="9742" width="6.33203125" customWidth="1"/>
    <col min="9743" max="9744" width="5.6640625" customWidth="1"/>
    <col min="9745" max="9745" width="5.44140625" customWidth="1"/>
    <col min="9746" max="9746" width="5.88671875" customWidth="1"/>
    <col min="9747" max="9747" width="5.33203125" customWidth="1"/>
    <col min="9748" max="9749" width="10" customWidth="1"/>
    <col min="9750" max="9754" width="5.88671875" customWidth="1"/>
    <col min="9755" max="9759" width="7.109375" customWidth="1"/>
    <col min="9760" max="9760" width="9" customWidth="1"/>
    <col min="9761" max="9761" width="9.109375" customWidth="1"/>
    <col min="9762" max="9762" width="9" customWidth="1"/>
    <col min="9763" max="9763" width="8.6640625" customWidth="1"/>
    <col min="9764" max="9764" width="10.33203125" customWidth="1"/>
    <col min="9985" max="9985" width="36.109375" customWidth="1"/>
    <col min="9986" max="9986" width="5.5546875" customWidth="1"/>
    <col min="9987" max="9987" width="6.44140625" customWidth="1"/>
    <col min="9988" max="9988" width="5.88671875" customWidth="1"/>
    <col min="9989" max="9989" width="6.33203125" customWidth="1"/>
    <col min="9990" max="9990" width="5.6640625" customWidth="1"/>
    <col min="9991" max="9991" width="5.88671875" customWidth="1"/>
    <col min="9992" max="9992" width="5.6640625" customWidth="1"/>
    <col min="9993" max="9993" width="5.5546875" customWidth="1"/>
    <col min="9994" max="9995" width="6" customWidth="1"/>
    <col min="9996" max="9996" width="5.88671875" customWidth="1"/>
    <col min="9997" max="9997" width="6.109375" customWidth="1"/>
    <col min="9998" max="9998" width="6.33203125" customWidth="1"/>
    <col min="9999" max="10000" width="5.6640625" customWidth="1"/>
    <col min="10001" max="10001" width="5.44140625" customWidth="1"/>
    <col min="10002" max="10002" width="5.88671875" customWidth="1"/>
    <col min="10003" max="10003" width="5.33203125" customWidth="1"/>
    <col min="10004" max="10005" width="10" customWidth="1"/>
    <col min="10006" max="10010" width="5.88671875" customWidth="1"/>
    <col min="10011" max="10015" width="7.109375" customWidth="1"/>
    <col min="10016" max="10016" width="9" customWidth="1"/>
    <col min="10017" max="10017" width="9.109375" customWidth="1"/>
    <col min="10018" max="10018" width="9" customWidth="1"/>
    <col min="10019" max="10019" width="8.6640625" customWidth="1"/>
    <col min="10020" max="10020" width="10.33203125" customWidth="1"/>
    <col min="10241" max="10241" width="36.109375" customWidth="1"/>
    <col min="10242" max="10242" width="5.5546875" customWidth="1"/>
    <col min="10243" max="10243" width="6.44140625" customWidth="1"/>
    <col min="10244" max="10244" width="5.88671875" customWidth="1"/>
    <col min="10245" max="10245" width="6.33203125" customWidth="1"/>
    <col min="10246" max="10246" width="5.6640625" customWidth="1"/>
    <col min="10247" max="10247" width="5.88671875" customWidth="1"/>
    <col min="10248" max="10248" width="5.6640625" customWidth="1"/>
    <col min="10249" max="10249" width="5.5546875" customWidth="1"/>
    <col min="10250" max="10251" width="6" customWidth="1"/>
    <col min="10252" max="10252" width="5.88671875" customWidth="1"/>
    <col min="10253" max="10253" width="6.109375" customWidth="1"/>
    <col min="10254" max="10254" width="6.33203125" customWidth="1"/>
    <col min="10255" max="10256" width="5.6640625" customWidth="1"/>
    <col min="10257" max="10257" width="5.44140625" customWidth="1"/>
    <col min="10258" max="10258" width="5.88671875" customWidth="1"/>
    <col min="10259" max="10259" width="5.33203125" customWidth="1"/>
    <col min="10260" max="10261" width="10" customWidth="1"/>
    <col min="10262" max="10266" width="5.88671875" customWidth="1"/>
    <col min="10267" max="10271" width="7.109375" customWidth="1"/>
    <col min="10272" max="10272" width="9" customWidth="1"/>
    <col min="10273" max="10273" width="9.109375" customWidth="1"/>
    <col min="10274" max="10274" width="9" customWidth="1"/>
    <col min="10275" max="10275" width="8.6640625" customWidth="1"/>
    <col min="10276" max="10276" width="10.33203125" customWidth="1"/>
    <col min="10497" max="10497" width="36.109375" customWidth="1"/>
    <col min="10498" max="10498" width="5.5546875" customWidth="1"/>
    <col min="10499" max="10499" width="6.44140625" customWidth="1"/>
    <col min="10500" max="10500" width="5.88671875" customWidth="1"/>
    <col min="10501" max="10501" width="6.33203125" customWidth="1"/>
    <col min="10502" max="10502" width="5.6640625" customWidth="1"/>
    <col min="10503" max="10503" width="5.88671875" customWidth="1"/>
    <col min="10504" max="10504" width="5.6640625" customWidth="1"/>
    <col min="10505" max="10505" width="5.5546875" customWidth="1"/>
    <col min="10506" max="10507" width="6" customWidth="1"/>
    <col min="10508" max="10508" width="5.88671875" customWidth="1"/>
    <col min="10509" max="10509" width="6.109375" customWidth="1"/>
    <col min="10510" max="10510" width="6.33203125" customWidth="1"/>
    <col min="10511" max="10512" width="5.6640625" customWidth="1"/>
    <col min="10513" max="10513" width="5.44140625" customWidth="1"/>
    <col min="10514" max="10514" width="5.88671875" customWidth="1"/>
    <col min="10515" max="10515" width="5.33203125" customWidth="1"/>
    <col min="10516" max="10517" width="10" customWidth="1"/>
    <col min="10518" max="10522" width="5.88671875" customWidth="1"/>
    <col min="10523" max="10527" width="7.109375" customWidth="1"/>
    <col min="10528" max="10528" width="9" customWidth="1"/>
    <col min="10529" max="10529" width="9.109375" customWidth="1"/>
    <col min="10530" max="10530" width="9" customWidth="1"/>
    <col min="10531" max="10531" width="8.6640625" customWidth="1"/>
    <col min="10532" max="10532" width="10.33203125" customWidth="1"/>
    <col min="10753" max="10753" width="36.109375" customWidth="1"/>
    <col min="10754" max="10754" width="5.5546875" customWidth="1"/>
    <col min="10755" max="10755" width="6.44140625" customWidth="1"/>
    <col min="10756" max="10756" width="5.88671875" customWidth="1"/>
    <col min="10757" max="10757" width="6.33203125" customWidth="1"/>
    <col min="10758" max="10758" width="5.6640625" customWidth="1"/>
    <col min="10759" max="10759" width="5.88671875" customWidth="1"/>
    <col min="10760" max="10760" width="5.6640625" customWidth="1"/>
    <col min="10761" max="10761" width="5.5546875" customWidth="1"/>
    <col min="10762" max="10763" width="6" customWidth="1"/>
    <col min="10764" max="10764" width="5.88671875" customWidth="1"/>
    <col min="10765" max="10765" width="6.109375" customWidth="1"/>
    <col min="10766" max="10766" width="6.33203125" customWidth="1"/>
    <col min="10767" max="10768" width="5.6640625" customWidth="1"/>
    <col min="10769" max="10769" width="5.44140625" customWidth="1"/>
    <col min="10770" max="10770" width="5.88671875" customWidth="1"/>
    <col min="10771" max="10771" width="5.33203125" customWidth="1"/>
    <col min="10772" max="10773" width="10" customWidth="1"/>
    <col min="10774" max="10778" width="5.88671875" customWidth="1"/>
    <col min="10779" max="10783" width="7.109375" customWidth="1"/>
    <col min="10784" max="10784" width="9" customWidth="1"/>
    <col min="10785" max="10785" width="9.109375" customWidth="1"/>
    <col min="10786" max="10786" width="9" customWidth="1"/>
    <col min="10787" max="10787" width="8.6640625" customWidth="1"/>
    <col min="10788" max="10788" width="10.33203125" customWidth="1"/>
    <col min="11009" max="11009" width="36.109375" customWidth="1"/>
    <col min="11010" max="11010" width="5.5546875" customWidth="1"/>
    <col min="11011" max="11011" width="6.44140625" customWidth="1"/>
    <col min="11012" max="11012" width="5.88671875" customWidth="1"/>
    <col min="11013" max="11013" width="6.33203125" customWidth="1"/>
    <col min="11014" max="11014" width="5.6640625" customWidth="1"/>
    <col min="11015" max="11015" width="5.88671875" customWidth="1"/>
    <col min="11016" max="11016" width="5.6640625" customWidth="1"/>
    <col min="11017" max="11017" width="5.5546875" customWidth="1"/>
    <col min="11018" max="11019" width="6" customWidth="1"/>
    <col min="11020" max="11020" width="5.88671875" customWidth="1"/>
    <col min="11021" max="11021" width="6.109375" customWidth="1"/>
    <col min="11022" max="11022" width="6.33203125" customWidth="1"/>
    <col min="11023" max="11024" width="5.6640625" customWidth="1"/>
    <col min="11025" max="11025" width="5.44140625" customWidth="1"/>
    <col min="11026" max="11026" width="5.88671875" customWidth="1"/>
    <col min="11027" max="11027" width="5.33203125" customWidth="1"/>
    <col min="11028" max="11029" width="10" customWidth="1"/>
    <col min="11030" max="11034" width="5.88671875" customWidth="1"/>
    <col min="11035" max="11039" width="7.109375" customWidth="1"/>
    <col min="11040" max="11040" width="9" customWidth="1"/>
    <col min="11041" max="11041" width="9.109375" customWidth="1"/>
    <col min="11042" max="11042" width="9" customWidth="1"/>
    <col min="11043" max="11043" width="8.6640625" customWidth="1"/>
    <col min="11044" max="11044" width="10.33203125" customWidth="1"/>
    <col min="11265" max="11265" width="36.109375" customWidth="1"/>
    <col min="11266" max="11266" width="5.5546875" customWidth="1"/>
    <col min="11267" max="11267" width="6.44140625" customWidth="1"/>
    <col min="11268" max="11268" width="5.88671875" customWidth="1"/>
    <col min="11269" max="11269" width="6.33203125" customWidth="1"/>
    <col min="11270" max="11270" width="5.6640625" customWidth="1"/>
    <col min="11271" max="11271" width="5.88671875" customWidth="1"/>
    <col min="11272" max="11272" width="5.6640625" customWidth="1"/>
    <col min="11273" max="11273" width="5.5546875" customWidth="1"/>
    <col min="11274" max="11275" width="6" customWidth="1"/>
    <col min="11276" max="11276" width="5.88671875" customWidth="1"/>
    <col min="11277" max="11277" width="6.109375" customWidth="1"/>
    <col min="11278" max="11278" width="6.33203125" customWidth="1"/>
    <col min="11279" max="11280" width="5.6640625" customWidth="1"/>
    <col min="11281" max="11281" width="5.44140625" customWidth="1"/>
    <col min="11282" max="11282" width="5.88671875" customWidth="1"/>
    <col min="11283" max="11283" width="5.33203125" customWidth="1"/>
    <col min="11284" max="11285" width="10" customWidth="1"/>
    <col min="11286" max="11290" width="5.88671875" customWidth="1"/>
    <col min="11291" max="11295" width="7.109375" customWidth="1"/>
    <col min="11296" max="11296" width="9" customWidth="1"/>
    <col min="11297" max="11297" width="9.109375" customWidth="1"/>
    <col min="11298" max="11298" width="9" customWidth="1"/>
    <col min="11299" max="11299" width="8.6640625" customWidth="1"/>
    <col min="11300" max="11300" width="10.33203125" customWidth="1"/>
    <col min="11521" max="11521" width="36.109375" customWidth="1"/>
    <col min="11522" max="11522" width="5.5546875" customWidth="1"/>
    <col min="11523" max="11523" width="6.44140625" customWidth="1"/>
    <col min="11524" max="11524" width="5.88671875" customWidth="1"/>
    <col min="11525" max="11525" width="6.33203125" customWidth="1"/>
    <col min="11526" max="11526" width="5.6640625" customWidth="1"/>
    <col min="11527" max="11527" width="5.88671875" customWidth="1"/>
    <col min="11528" max="11528" width="5.6640625" customWidth="1"/>
    <col min="11529" max="11529" width="5.5546875" customWidth="1"/>
    <col min="11530" max="11531" width="6" customWidth="1"/>
    <col min="11532" max="11532" width="5.88671875" customWidth="1"/>
    <col min="11533" max="11533" width="6.109375" customWidth="1"/>
    <col min="11534" max="11534" width="6.33203125" customWidth="1"/>
    <col min="11535" max="11536" width="5.6640625" customWidth="1"/>
    <col min="11537" max="11537" width="5.44140625" customWidth="1"/>
    <col min="11538" max="11538" width="5.88671875" customWidth="1"/>
    <col min="11539" max="11539" width="5.33203125" customWidth="1"/>
    <col min="11540" max="11541" width="10" customWidth="1"/>
    <col min="11542" max="11546" width="5.88671875" customWidth="1"/>
    <col min="11547" max="11551" width="7.109375" customWidth="1"/>
    <col min="11552" max="11552" width="9" customWidth="1"/>
    <col min="11553" max="11553" width="9.109375" customWidth="1"/>
    <col min="11554" max="11554" width="9" customWidth="1"/>
    <col min="11555" max="11555" width="8.6640625" customWidth="1"/>
    <col min="11556" max="11556" width="10.33203125" customWidth="1"/>
    <col min="11777" max="11777" width="36.109375" customWidth="1"/>
    <col min="11778" max="11778" width="5.5546875" customWidth="1"/>
    <col min="11779" max="11779" width="6.44140625" customWidth="1"/>
    <col min="11780" max="11780" width="5.88671875" customWidth="1"/>
    <col min="11781" max="11781" width="6.33203125" customWidth="1"/>
    <col min="11782" max="11782" width="5.6640625" customWidth="1"/>
    <col min="11783" max="11783" width="5.88671875" customWidth="1"/>
    <col min="11784" max="11784" width="5.6640625" customWidth="1"/>
    <col min="11785" max="11785" width="5.5546875" customWidth="1"/>
    <col min="11786" max="11787" width="6" customWidth="1"/>
    <col min="11788" max="11788" width="5.88671875" customWidth="1"/>
    <col min="11789" max="11789" width="6.109375" customWidth="1"/>
    <col min="11790" max="11790" width="6.33203125" customWidth="1"/>
    <col min="11791" max="11792" width="5.6640625" customWidth="1"/>
    <col min="11793" max="11793" width="5.44140625" customWidth="1"/>
    <col min="11794" max="11794" width="5.88671875" customWidth="1"/>
    <col min="11795" max="11795" width="5.33203125" customWidth="1"/>
    <col min="11796" max="11797" width="10" customWidth="1"/>
    <col min="11798" max="11802" width="5.88671875" customWidth="1"/>
    <col min="11803" max="11807" width="7.109375" customWidth="1"/>
    <col min="11808" max="11808" width="9" customWidth="1"/>
    <col min="11809" max="11809" width="9.109375" customWidth="1"/>
    <col min="11810" max="11810" width="9" customWidth="1"/>
    <col min="11811" max="11811" width="8.6640625" customWidth="1"/>
    <col min="11812" max="11812" width="10.33203125" customWidth="1"/>
    <col min="12033" max="12033" width="36.109375" customWidth="1"/>
    <col min="12034" max="12034" width="5.5546875" customWidth="1"/>
    <col min="12035" max="12035" width="6.44140625" customWidth="1"/>
    <col min="12036" max="12036" width="5.88671875" customWidth="1"/>
    <col min="12037" max="12037" width="6.33203125" customWidth="1"/>
    <col min="12038" max="12038" width="5.6640625" customWidth="1"/>
    <col min="12039" max="12039" width="5.88671875" customWidth="1"/>
    <col min="12040" max="12040" width="5.6640625" customWidth="1"/>
    <col min="12041" max="12041" width="5.5546875" customWidth="1"/>
    <col min="12042" max="12043" width="6" customWidth="1"/>
    <col min="12044" max="12044" width="5.88671875" customWidth="1"/>
    <col min="12045" max="12045" width="6.109375" customWidth="1"/>
    <col min="12046" max="12046" width="6.33203125" customWidth="1"/>
    <col min="12047" max="12048" width="5.6640625" customWidth="1"/>
    <col min="12049" max="12049" width="5.44140625" customWidth="1"/>
    <col min="12050" max="12050" width="5.88671875" customWidth="1"/>
    <col min="12051" max="12051" width="5.33203125" customWidth="1"/>
    <col min="12052" max="12053" width="10" customWidth="1"/>
    <col min="12054" max="12058" width="5.88671875" customWidth="1"/>
    <col min="12059" max="12063" width="7.109375" customWidth="1"/>
    <col min="12064" max="12064" width="9" customWidth="1"/>
    <col min="12065" max="12065" width="9.109375" customWidth="1"/>
    <col min="12066" max="12066" width="9" customWidth="1"/>
    <col min="12067" max="12067" width="8.6640625" customWidth="1"/>
    <col min="12068" max="12068" width="10.33203125" customWidth="1"/>
    <col min="12289" max="12289" width="36.109375" customWidth="1"/>
    <col min="12290" max="12290" width="5.5546875" customWidth="1"/>
    <col min="12291" max="12291" width="6.44140625" customWidth="1"/>
    <col min="12292" max="12292" width="5.88671875" customWidth="1"/>
    <col min="12293" max="12293" width="6.33203125" customWidth="1"/>
    <col min="12294" max="12294" width="5.6640625" customWidth="1"/>
    <col min="12295" max="12295" width="5.88671875" customWidth="1"/>
    <col min="12296" max="12296" width="5.6640625" customWidth="1"/>
    <col min="12297" max="12297" width="5.5546875" customWidth="1"/>
    <col min="12298" max="12299" width="6" customWidth="1"/>
    <col min="12300" max="12300" width="5.88671875" customWidth="1"/>
    <col min="12301" max="12301" width="6.109375" customWidth="1"/>
    <col min="12302" max="12302" width="6.33203125" customWidth="1"/>
    <col min="12303" max="12304" width="5.6640625" customWidth="1"/>
    <col min="12305" max="12305" width="5.44140625" customWidth="1"/>
    <col min="12306" max="12306" width="5.88671875" customWidth="1"/>
    <col min="12307" max="12307" width="5.33203125" customWidth="1"/>
    <col min="12308" max="12309" width="10" customWidth="1"/>
    <col min="12310" max="12314" width="5.88671875" customWidth="1"/>
    <col min="12315" max="12319" width="7.109375" customWidth="1"/>
    <col min="12320" max="12320" width="9" customWidth="1"/>
    <col min="12321" max="12321" width="9.109375" customWidth="1"/>
    <col min="12322" max="12322" width="9" customWidth="1"/>
    <col min="12323" max="12323" width="8.6640625" customWidth="1"/>
    <col min="12324" max="12324" width="10.33203125" customWidth="1"/>
    <col min="12545" max="12545" width="36.109375" customWidth="1"/>
    <col min="12546" max="12546" width="5.5546875" customWidth="1"/>
    <col min="12547" max="12547" width="6.44140625" customWidth="1"/>
    <col min="12548" max="12548" width="5.88671875" customWidth="1"/>
    <col min="12549" max="12549" width="6.33203125" customWidth="1"/>
    <col min="12550" max="12550" width="5.6640625" customWidth="1"/>
    <col min="12551" max="12551" width="5.88671875" customWidth="1"/>
    <col min="12552" max="12552" width="5.6640625" customWidth="1"/>
    <col min="12553" max="12553" width="5.5546875" customWidth="1"/>
    <col min="12554" max="12555" width="6" customWidth="1"/>
    <col min="12556" max="12556" width="5.88671875" customWidth="1"/>
    <col min="12557" max="12557" width="6.109375" customWidth="1"/>
    <col min="12558" max="12558" width="6.33203125" customWidth="1"/>
    <col min="12559" max="12560" width="5.6640625" customWidth="1"/>
    <col min="12561" max="12561" width="5.44140625" customWidth="1"/>
    <col min="12562" max="12562" width="5.88671875" customWidth="1"/>
    <col min="12563" max="12563" width="5.33203125" customWidth="1"/>
    <col min="12564" max="12565" width="10" customWidth="1"/>
    <col min="12566" max="12570" width="5.88671875" customWidth="1"/>
    <col min="12571" max="12575" width="7.109375" customWidth="1"/>
    <col min="12576" max="12576" width="9" customWidth="1"/>
    <col min="12577" max="12577" width="9.109375" customWidth="1"/>
    <col min="12578" max="12578" width="9" customWidth="1"/>
    <col min="12579" max="12579" width="8.6640625" customWidth="1"/>
    <col min="12580" max="12580" width="10.33203125" customWidth="1"/>
    <col min="12801" max="12801" width="36.109375" customWidth="1"/>
    <col min="12802" max="12802" width="5.5546875" customWidth="1"/>
    <col min="12803" max="12803" width="6.44140625" customWidth="1"/>
    <col min="12804" max="12804" width="5.88671875" customWidth="1"/>
    <col min="12805" max="12805" width="6.33203125" customWidth="1"/>
    <col min="12806" max="12806" width="5.6640625" customWidth="1"/>
    <col min="12807" max="12807" width="5.88671875" customWidth="1"/>
    <col min="12808" max="12808" width="5.6640625" customWidth="1"/>
    <col min="12809" max="12809" width="5.5546875" customWidth="1"/>
    <col min="12810" max="12811" width="6" customWidth="1"/>
    <col min="12812" max="12812" width="5.88671875" customWidth="1"/>
    <col min="12813" max="12813" width="6.109375" customWidth="1"/>
    <col min="12814" max="12814" width="6.33203125" customWidth="1"/>
    <col min="12815" max="12816" width="5.6640625" customWidth="1"/>
    <col min="12817" max="12817" width="5.44140625" customWidth="1"/>
    <col min="12818" max="12818" width="5.88671875" customWidth="1"/>
    <col min="12819" max="12819" width="5.33203125" customWidth="1"/>
    <col min="12820" max="12821" width="10" customWidth="1"/>
    <col min="12822" max="12826" width="5.88671875" customWidth="1"/>
    <col min="12827" max="12831" width="7.109375" customWidth="1"/>
    <col min="12832" max="12832" width="9" customWidth="1"/>
    <col min="12833" max="12833" width="9.109375" customWidth="1"/>
    <col min="12834" max="12834" width="9" customWidth="1"/>
    <col min="12835" max="12835" width="8.6640625" customWidth="1"/>
    <col min="12836" max="12836" width="10.33203125" customWidth="1"/>
    <col min="13057" max="13057" width="36.109375" customWidth="1"/>
    <col min="13058" max="13058" width="5.5546875" customWidth="1"/>
    <col min="13059" max="13059" width="6.44140625" customWidth="1"/>
    <col min="13060" max="13060" width="5.88671875" customWidth="1"/>
    <col min="13061" max="13061" width="6.33203125" customWidth="1"/>
    <col min="13062" max="13062" width="5.6640625" customWidth="1"/>
    <col min="13063" max="13063" width="5.88671875" customWidth="1"/>
    <col min="13064" max="13064" width="5.6640625" customWidth="1"/>
    <col min="13065" max="13065" width="5.5546875" customWidth="1"/>
    <col min="13066" max="13067" width="6" customWidth="1"/>
    <col min="13068" max="13068" width="5.88671875" customWidth="1"/>
    <col min="13069" max="13069" width="6.109375" customWidth="1"/>
    <col min="13070" max="13070" width="6.33203125" customWidth="1"/>
    <col min="13071" max="13072" width="5.6640625" customWidth="1"/>
    <col min="13073" max="13073" width="5.44140625" customWidth="1"/>
    <col min="13074" max="13074" width="5.88671875" customWidth="1"/>
    <col min="13075" max="13075" width="5.33203125" customWidth="1"/>
    <col min="13076" max="13077" width="10" customWidth="1"/>
    <col min="13078" max="13082" width="5.88671875" customWidth="1"/>
    <col min="13083" max="13087" width="7.109375" customWidth="1"/>
    <col min="13088" max="13088" width="9" customWidth="1"/>
    <col min="13089" max="13089" width="9.109375" customWidth="1"/>
    <col min="13090" max="13090" width="9" customWidth="1"/>
    <col min="13091" max="13091" width="8.6640625" customWidth="1"/>
    <col min="13092" max="13092" width="10.33203125" customWidth="1"/>
    <col min="13313" max="13313" width="36.109375" customWidth="1"/>
    <col min="13314" max="13314" width="5.5546875" customWidth="1"/>
    <col min="13315" max="13315" width="6.44140625" customWidth="1"/>
    <col min="13316" max="13316" width="5.88671875" customWidth="1"/>
    <col min="13317" max="13317" width="6.33203125" customWidth="1"/>
    <col min="13318" max="13318" width="5.6640625" customWidth="1"/>
    <col min="13319" max="13319" width="5.88671875" customWidth="1"/>
    <col min="13320" max="13320" width="5.6640625" customWidth="1"/>
    <col min="13321" max="13321" width="5.5546875" customWidth="1"/>
    <col min="13322" max="13323" width="6" customWidth="1"/>
    <col min="13324" max="13324" width="5.88671875" customWidth="1"/>
    <col min="13325" max="13325" width="6.109375" customWidth="1"/>
    <col min="13326" max="13326" width="6.33203125" customWidth="1"/>
    <col min="13327" max="13328" width="5.6640625" customWidth="1"/>
    <col min="13329" max="13329" width="5.44140625" customWidth="1"/>
    <col min="13330" max="13330" width="5.88671875" customWidth="1"/>
    <col min="13331" max="13331" width="5.33203125" customWidth="1"/>
    <col min="13332" max="13333" width="10" customWidth="1"/>
    <col min="13334" max="13338" width="5.88671875" customWidth="1"/>
    <col min="13339" max="13343" width="7.109375" customWidth="1"/>
    <col min="13344" max="13344" width="9" customWidth="1"/>
    <col min="13345" max="13345" width="9.109375" customWidth="1"/>
    <col min="13346" max="13346" width="9" customWidth="1"/>
    <col min="13347" max="13347" width="8.6640625" customWidth="1"/>
    <col min="13348" max="13348" width="10.33203125" customWidth="1"/>
    <col min="13569" max="13569" width="36.109375" customWidth="1"/>
    <col min="13570" max="13570" width="5.5546875" customWidth="1"/>
    <col min="13571" max="13571" width="6.44140625" customWidth="1"/>
    <col min="13572" max="13572" width="5.88671875" customWidth="1"/>
    <col min="13573" max="13573" width="6.33203125" customWidth="1"/>
    <col min="13574" max="13574" width="5.6640625" customWidth="1"/>
    <col min="13575" max="13575" width="5.88671875" customWidth="1"/>
    <col min="13576" max="13576" width="5.6640625" customWidth="1"/>
    <col min="13577" max="13577" width="5.5546875" customWidth="1"/>
    <col min="13578" max="13579" width="6" customWidth="1"/>
    <col min="13580" max="13580" width="5.88671875" customWidth="1"/>
    <col min="13581" max="13581" width="6.109375" customWidth="1"/>
    <col min="13582" max="13582" width="6.33203125" customWidth="1"/>
    <col min="13583" max="13584" width="5.6640625" customWidth="1"/>
    <col min="13585" max="13585" width="5.44140625" customWidth="1"/>
    <col min="13586" max="13586" width="5.88671875" customWidth="1"/>
    <col min="13587" max="13587" width="5.33203125" customWidth="1"/>
    <col min="13588" max="13589" width="10" customWidth="1"/>
    <col min="13590" max="13594" width="5.88671875" customWidth="1"/>
    <col min="13595" max="13599" width="7.109375" customWidth="1"/>
    <col min="13600" max="13600" width="9" customWidth="1"/>
    <col min="13601" max="13601" width="9.109375" customWidth="1"/>
    <col min="13602" max="13602" width="9" customWidth="1"/>
    <col min="13603" max="13603" width="8.6640625" customWidth="1"/>
    <col min="13604" max="13604" width="10.33203125" customWidth="1"/>
    <col min="13825" max="13825" width="36.109375" customWidth="1"/>
    <col min="13826" max="13826" width="5.5546875" customWidth="1"/>
    <col min="13827" max="13827" width="6.44140625" customWidth="1"/>
    <col min="13828" max="13828" width="5.88671875" customWidth="1"/>
    <col min="13829" max="13829" width="6.33203125" customWidth="1"/>
    <col min="13830" max="13830" width="5.6640625" customWidth="1"/>
    <col min="13831" max="13831" width="5.88671875" customWidth="1"/>
    <col min="13832" max="13832" width="5.6640625" customWidth="1"/>
    <col min="13833" max="13833" width="5.5546875" customWidth="1"/>
    <col min="13834" max="13835" width="6" customWidth="1"/>
    <col min="13836" max="13836" width="5.88671875" customWidth="1"/>
    <col min="13837" max="13837" width="6.109375" customWidth="1"/>
    <col min="13838" max="13838" width="6.33203125" customWidth="1"/>
    <col min="13839" max="13840" width="5.6640625" customWidth="1"/>
    <col min="13841" max="13841" width="5.44140625" customWidth="1"/>
    <col min="13842" max="13842" width="5.88671875" customWidth="1"/>
    <col min="13843" max="13843" width="5.33203125" customWidth="1"/>
    <col min="13844" max="13845" width="10" customWidth="1"/>
    <col min="13846" max="13850" width="5.88671875" customWidth="1"/>
    <col min="13851" max="13855" width="7.109375" customWidth="1"/>
    <col min="13856" max="13856" width="9" customWidth="1"/>
    <col min="13857" max="13857" width="9.109375" customWidth="1"/>
    <col min="13858" max="13858" width="9" customWidth="1"/>
    <col min="13859" max="13859" width="8.6640625" customWidth="1"/>
    <col min="13860" max="13860" width="10.33203125" customWidth="1"/>
    <col min="14081" max="14081" width="36.109375" customWidth="1"/>
    <col min="14082" max="14082" width="5.5546875" customWidth="1"/>
    <col min="14083" max="14083" width="6.44140625" customWidth="1"/>
    <col min="14084" max="14084" width="5.88671875" customWidth="1"/>
    <col min="14085" max="14085" width="6.33203125" customWidth="1"/>
    <col min="14086" max="14086" width="5.6640625" customWidth="1"/>
    <col min="14087" max="14087" width="5.88671875" customWidth="1"/>
    <col min="14088" max="14088" width="5.6640625" customWidth="1"/>
    <col min="14089" max="14089" width="5.5546875" customWidth="1"/>
    <col min="14090" max="14091" width="6" customWidth="1"/>
    <col min="14092" max="14092" width="5.88671875" customWidth="1"/>
    <col min="14093" max="14093" width="6.109375" customWidth="1"/>
    <col min="14094" max="14094" width="6.33203125" customWidth="1"/>
    <col min="14095" max="14096" width="5.6640625" customWidth="1"/>
    <col min="14097" max="14097" width="5.44140625" customWidth="1"/>
    <col min="14098" max="14098" width="5.88671875" customWidth="1"/>
    <col min="14099" max="14099" width="5.33203125" customWidth="1"/>
    <col min="14100" max="14101" width="10" customWidth="1"/>
    <col min="14102" max="14106" width="5.88671875" customWidth="1"/>
    <col min="14107" max="14111" width="7.109375" customWidth="1"/>
    <col min="14112" max="14112" width="9" customWidth="1"/>
    <col min="14113" max="14113" width="9.109375" customWidth="1"/>
    <col min="14114" max="14114" width="9" customWidth="1"/>
    <col min="14115" max="14115" width="8.6640625" customWidth="1"/>
    <col min="14116" max="14116" width="10.33203125" customWidth="1"/>
    <col min="14337" max="14337" width="36.109375" customWidth="1"/>
    <col min="14338" max="14338" width="5.5546875" customWidth="1"/>
    <col min="14339" max="14339" width="6.44140625" customWidth="1"/>
    <col min="14340" max="14340" width="5.88671875" customWidth="1"/>
    <col min="14341" max="14341" width="6.33203125" customWidth="1"/>
    <col min="14342" max="14342" width="5.6640625" customWidth="1"/>
    <col min="14343" max="14343" width="5.88671875" customWidth="1"/>
    <col min="14344" max="14344" width="5.6640625" customWidth="1"/>
    <col min="14345" max="14345" width="5.5546875" customWidth="1"/>
    <col min="14346" max="14347" width="6" customWidth="1"/>
    <col min="14348" max="14348" width="5.88671875" customWidth="1"/>
    <col min="14349" max="14349" width="6.109375" customWidth="1"/>
    <col min="14350" max="14350" width="6.33203125" customWidth="1"/>
    <col min="14351" max="14352" width="5.6640625" customWidth="1"/>
    <col min="14353" max="14353" width="5.44140625" customWidth="1"/>
    <col min="14354" max="14354" width="5.88671875" customWidth="1"/>
    <col min="14355" max="14355" width="5.33203125" customWidth="1"/>
    <col min="14356" max="14357" width="10" customWidth="1"/>
    <col min="14358" max="14362" width="5.88671875" customWidth="1"/>
    <col min="14363" max="14367" width="7.109375" customWidth="1"/>
    <col min="14368" max="14368" width="9" customWidth="1"/>
    <col min="14369" max="14369" width="9.109375" customWidth="1"/>
    <col min="14370" max="14370" width="9" customWidth="1"/>
    <col min="14371" max="14371" width="8.6640625" customWidth="1"/>
    <col min="14372" max="14372" width="10.33203125" customWidth="1"/>
    <col min="14593" max="14593" width="36.109375" customWidth="1"/>
    <col min="14594" max="14594" width="5.5546875" customWidth="1"/>
    <col min="14595" max="14595" width="6.44140625" customWidth="1"/>
    <col min="14596" max="14596" width="5.88671875" customWidth="1"/>
    <col min="14597" max="14597" width="6.33203125" customWidth="1"/>
    <col min="14598" max="14598" width="5.6640625" customWidth="1"/>
    <col min="14599" max="14599" width="5.88671875" customWidth="1"/>
    <col min="14600" max="14600" width="5.6640625" customWidth="1"/>
    <col min="14601" max="14601" width="5.5546875" customWidth="1"/>
    <col min="14602" max="14603" width="6" customWidth="1"/>
    <col min="14604" max="14604" width="5.88671875" customWidth="1"/>
    <col min="14605" max="14605" width="6.109375" customWidth="1"/>
    <col min="14606" max="14606" width="6.33203125" customWidth="1"/>
    <col min="14607" max="14608" width="5.6640625" customWidth="1"/>
    <col min="14609" max="14609" width="5.44140625" customWidth="1"/>
    <col min="14610" max="14610" width="5.88671875" customWidth="1"/>
    <col min="14611" max="14611" width="5.33203125" customWidth="1"/>
    <col min="14612" max="14613" width="10" customWidth="1"/>
    <col min="14614" max="14618" width="5.88671875" customWidth="1"/>
    <col min="14619" max="14623" width="7.109375" customWidth="1"/>
    <col min="14624" max="14624" width="9" customWidth="1"/>
    <col min="14625" max="14625" width="9.109375" customWidth="1"/>
    <col min="14626" max="14626" width="9" customWidth="1"/>
    <col min="14627" max="14627" width="8.6640625" customWidth="1"/>
    <col min="14628" max="14628" width="10.33203125" customWidth="1"/>
    <col min="14849" max="14849" width="36.109375" customWidth="1"/>
    <col min="14850" max="14850" width="5.5546875" customWidth="1"/>
    <col min="14851" max="14851" width="6.44140625" customWidth="1"/>
    <col min="14852" max="14852" width="5.88671875" customWidth="1"/>
    <col min="14853" max="14853" width="6.33203125" customWidth="1"/>
    <col min="14854" max="14854" width="5.6640625" customWidth="1"/>
    <col min="14855" max="14855" width="5.88671875" customWidth="1"/>
    <col min="14856" max="14856" width="5.6640625" customWidth="1"/>
    <col min="14857" max="14857" width="5.5546875" customWidth="1"/>
    <col min="14858" max="14859" width="6" customWidth="1"/>
    <col min="14860" max="14860" width="5.88671875" customWidth="1"/>
    <col min="14861" max="14861" width="6.109375" customWidth="1"/>
    <col min="14862" max="14862" width="6.33203125" customWidth="1"/>
    <col min="14863" max="14864" width="5.6640625" customWidth="1"/>
    <col min="14865" max="14865" width="5.44140625" customWidth="1"/>
    <col min="14866" max="14866" width="5.88671875" customWidth="1"/>
    <col min="14867" max="14867" width="5.33203125" customWidth="1"/>
    <col min="14868" max="14869" width="10" customWidth="1"/>
    <col min="14870" max="14874" width="5.88671875" customWidth="1"/>
    <col min="14875" max="14879" width="7.109375" customWidth="1"/>
    <col min="14880" max="14880" width="9" customWidth="1"/>
    <col min="14881" max="14881" width="9.109375" customWidth="1"/>
    <col min="14882" max="14882" width="9" customWidth="1"/>
    <col min="14883" max="14883" width="8.6640625" customWidth="1"/>
    <col min="14884" max="14884" width="10.33203125" customWidth="1"/>
    <col min="15105" max="15105" width="36.109375" customWidth="1"/>
    <col min="15106" max="15106" width="5.5546875" customWidth="1"/>
    <col min="15107" max="15107" width="6.44140625" customWidth="1"/>
    <col min="15108" max="15108" width="5.88671875" customWidth="1"/>
    <col min="15109" max="15109" width="6.33203125" customWidth="1"/>
    <col min="15110" max="15110" width="5.6640625" customWidth="1"/>
    <col min="15111" max="15111" width="5.88671875" customWidth="1"/>
    <col min="15112" max="15112" width="5.6640625" customWidth="1"/>
    <col min="15113" max="15113" width="5.5546875" customWidth="1"/>
    <col min="15114" max="15115" width="6" customWidth="1"/>
    <col min="15116" max="15116" width="5.88671875" customWidth="1"/>
    <col min="15117" max="15117" width="6.109375" customWidth="1"/>
    <col min="15118" max="15118" width="6.33203125" customWidth="1"/>
    <col min="15119" max="15120" width="5.6640625" customWidth="1"/>
    <col min="15121" max="15121" width="5.44140625" customWidth="1"/>
    <col min="15122" max="15122" width="5.88671875" customWidth="1"/>
    <col min="15123" max="15123" width="5.33203125" customWidth="1"/>
    <col min="15124" max="15125" width="10" customWidth="1"/>
    <col min="15126" max="15130" width="5.88671875" customWidth="1"/>
    <col min="15131" max="15135" width="7.109375" customWidth="1"/>
    <col min="15136" max="15136" width="9" customWidth="1"/>
    <col min="15137" max="15137" width="9.109375" customWidth="1"/>
    <col min="15138" max="15138" width="9" customWidth="1"/>
    <col min="15139" max="15139" width="8.6640625" customWidth="1"/>
    <col min="15140" max="15140" width="10.33203125" customWidth="1"/>
    <col min="15361" max="15361" width="36.109375" customWidth="1"/>
    <col min="15362" max="15362" width="5.5546875" customWidth="1"/>
    <col min="15363" max="15363" width="6.44140625" customWidth="1"/>
    <col min="15364" max="15364" width="5.88671875" customWidth="1"/>
    <col min="15365" max="15365" width="6.33203125" customWidth="1"/>
    <col min="15366" max="15366" width="5.6640625" customWidth="1"/>
    <col min="15367" max="15367" width="5.88671875" customWidth="1"/>
    <col min="15368" max="15368" width="5.6640625" customWidth="1"/>
    <col min="15369" max="15369" width="5.5546875" customWidth="1"/>
    <col min="15370" max="15371" width="6" customWidth="1"/>
    <col min="15372" max="15372" width="5.88671875" customWidth="1"/>
    <col min="15373" max="15373" width="6.109375" customWidth="1"/>
    <col min="15374" max="15374" width="6.33203125" customWidth="1"/>
    <col min="15375" max="15376" width="5.6640625" customWidth="1"/>
    <col min="15377" max="15377" width="5.44140625" customWidth="1"/>
    <col min="15378" max="15378" width="5.88671875" customWidth="1"/>
    <col min="15379" max="15379" width="5.33203125" customWidth="1"/>
    <col min="15380" max="15381" width="10" customWidth="1"/>
    <col min="15382" max="15386" width="5.88671875" customWidth="1"/>
    <col min="15387" max="15391" width="7.109375" customWidth="1"/>
    <col min="15392" max="15392" width="9" customWidth="1"/>
    <col min="15393" max="15393" width="9.109375" customWidth="1"/>
    <col min="15394" max="15394" width="9" customWidth="1"/>
    <col min="15395" max="15395" width="8.6640625" customWidth="1"/>
    <col min="15396" max="15396" width="10.33203125" customWidth="1"/>
    <col min="15617" max="15617" width="36.109375" customWidth="1"/>
    <col min="15618" max="15618" width="5.5546875" customWidth="1"/>
    <col min="15619" max="15619" width="6.44140625" customWidth="1"/>
    <col min="15620" max="15620" width="5.88671875" customWidth="1"/>
    <col min="15621" max="15621" width="6.33203125" customWidth="1"/>
    <col min="15622" max="15622" width="5.6640625" customWidth="1"/>
    <col min="15623" max="15623" width="5.88671875" customWidth="1"/>
    <col min="15624" max="15624" width="5.6640625" customWidth="1"/>
    <col min="15625" max="15625" width="5.5546875" customWidth="1"/>
    <col min="15626" max="15627" width="6" customWidth="1"/>
    <col min="15628" max="15628" width="5.88671875" customWidth="1"/>
    <col min="15629" max="15629" width="6.109375" customWidth="1"/>
    <col min="15630" max="15630" width="6.33203125" customWidth="1"/>
    <col min="15631" max="15632" width="5.6640625" customWidth="1"/>
    <col min="15633" max="15633" width="5.44140625" customWidth="1"/>
    <col min="15634" max="15634" width="5.88671875" customWidth="1"/>
    <col min="15635" max="15635" width="5.33203125" customWidth="1"/>
    <col min="15636" max="15637" width="10" customWidth="1"/>
    <col min="15638" max="15642" width="5.88671875" customWidth="1"/>
    <col min="15643" max="15647" width="7.109375" customWidth="1"/>
    <col min="15648" max="15648" width="9" customWidth="1"/>
    <col min="15649" max="15649" width="9.109375" customWidth="1"/>
    <col min="15650" max="15650" width="9" customWidth="1"/>
    <col min="15651" max="15651" width="8.6640625" customWidth="1"/>
    <col min="15652" max="15652" width="10.33203125" customWidth="1"/>
    <col min="15873" max="15873" width="36.109375" customWidth="1"/>
    <col min="15874" max="15874" width="5.5546875" customWidth="1"/>
    <col min="15875" max="15875" width="6.44140625" customWidth="1"/>
    <col min="15876" max="15876" width="5.88671875" customWidth="1"/>
    <col min="15877" max="15877" width="6.33203125" customWidth="1"/>
    <col min="15878" max="15878" width="5.6640625" customWidth="1"/>
    <col min="15879" max="15879" width="5.88671875" customWidth="1"/>
    <col min="15880" max="15880" width="5.6640625" customWidth="1"/>
    <col min="15881" max="15881" width="5.5546875" customWidth="1"/>
    <col min="15882" max="15883" width="6" customWidth="1"/>
    <col min="15884" max="15884" width="5.88671875" customWidth="1"/>
    <col min="15885" max="15885" width="6.109375" customWidth="1"/>
    <col min="15886" max="15886" width="6.33203125" customWidth="1"/>
    <col min="15887" max="15888" width="5.6640625" customWidth="1"/>
    <col min="15889" max="15889" width="5.44140625" customWidth="1"/>
    <col min="15890" max="15890" width="5.88671875" customWidth="1"/>
    <col min="15891" max="15891" width="5.33203125" customWidth="1"/>
    <col min="15892" max="15893" width="10" customWidth="1"/>
    <col min="15894" max="15898" width="5.88671875" customWidth="1"/>
    <col min="15899" max="15903" width="7.109375" customWidth="1"/>
    <col min="15904" max="15904" width="9" customWidth="1"/>
    <col min="15905" max="15905" width="9.109375" customWidth="1"/>
    <col min="15906" max="15906" width="9" customWidth="1"/>
    <col min="15907" max="15907" width="8.6640625" customWidth="1"/>
    <col min="15908" max="15908" width="10.33203125" customWidth="1"/>
    <col min="16129" max="16129" width="36.109375" customWidth="1"/>
    <col min="16130" max="16130" width="5.5546875" customWidth="1"/>
    <col min="16131" max="16131" width="6.44140625" customWidth="1"/>
    <col min="16132" max="16132" width="5.88671875" customWidth="1"/>
    <col min="16133" max="16133" width="6.33203125" customWidth="1"/>
    <col min="16134" max="16134" width="5.6640625" customWidth="1"/>
    <col min="16135" max="16135" width="5.88671875" customWidth="1"/>
    <col min="16136" max="16136" width="5.6640625" customWidth="1"/>
    <col min="16137" max="16137" width="5.5546875" customWidth="1"/>
    <col min="16138" max="16139" width="6" customWidth="1"/>
    <col min="16140" max="16140" width="5.88671875" customWidth="1"/>
    <col min="16141" max="16141" width="6.109375" customWidth="1"/>
    <col min="16142" max="16142" width="6.33203125" customWidth="1"/>
    <col min="16143" max="16144" width="5.6640625" customWidth="1"/>
    <col min="16145" max="16145" width="5.44140625" customWidth="1"/>
    <col min="16146" max="16146" width="5.88671875" customWidth="1"/>
    <col min="16147" max="16147" width="5.33203125" customWidth="1"/>
    <col min="16148" max="16149" width="10" customWidth="1"/>
    <col min="16150" max="16154" width="5.88671875" customWidth="1"/>
    <col min="16155" max="16159" width="7.109375" customWidth="1"/>
    <col min="16160" max="16160" width="9" customWidth="1"/>
    <col min="16161" max="16161" width="9.109375" customWidth="1"/>
    <col min="16162" max="16162" width="9" customWidth="1"/>
    <col min="16163" max="16163" width="8.6640625" customWidth="1"/>
    <col min="16164" max="16164" width="10.33203125" customWidth="1"/>
  </cols>
  <sheetData>
    <row r="1" spans="1:19" s="1" customFormat="1" ht="14.4" customHeight="1" x14ac:dyDescent="0.3">
      <c r="C1" s="1" t="s">
        <v>0</v>
      </c>
    </row>
    <row r="2" spans="1:19" s="1" customFormat="1" ht="14.4" customHeight="1" x14ac:dyDescent="0.3">
      <c r="F2" s="2"/>
      <c r="G2" s="2"/>
    </row>
    <row r="3" spans="1:19" s="1" customFormat="1" ht="14.4" customHeight="1" x14ac:dyDescent="0.3">
      <c r="A3" s="3" t="s">
        <v>1</v>
      </c>
      <c r="E3" s="4"/>
      <c r="F3" s="164" t="s">
        <v>2</v>
      </c>
      <c r="G3" s="165"/>
    </row>
    <row r="4" spans="1:19" s="1" customFormat="1" ht="14.4" customHeight="1" x14ac:dyDescent="0.3">
      <c r="E4" s="4"/>
      <c r="F4" s="5" t="s">
        <v>3</v>
      </c>
      <c r="G4" s="6" t="s">
        <v>4</v>
      </c>
    </row>
    <row r="5" spans="1:19" s="1" customFormat="1" ht="14.4" customHeight="1" x14ac:dyDescent="0.3">
      <c r="E5" s="4"/>
      <c r="F5" s="7">
        <v>1</v>
      </c>
      <c r="G5" s="8">
        <v>2022</v>
      </c>
    </row>
    <row r="6" spans="1:19" s="1" customFormat="1" ht="14.4" customHeight="1" x14ac:dyDescent="0.3">
      <c r="A6" s="3"/>
    </row>
    <row r="7" spans="1:19" s="1" customFormat="1" ht="14.4" customHeight="1" x14ac:dyDescent="0.3"/>
    <row r="8" spans="1:19" s="1" customFormat="1" ht="14.4" customHeight="1" x14ac:dyDescent="0.3"/>
    <row r="9" spans="1:19" s="1" customFormat="1" ht="14.4" customHeight="1" x14ac:dyDescent="0.3"/>
    <row r="10" spans="1:19" s="1" customFormat="1" ht="27" customHeight="1" x14ac:dyDescent="0.3">
      <c r="A10" s="166" t="s">
        <v>5</v>
      </c>
      <c r="B10" s="166"/>
      <c r="C10" s="166"/>
      <c r="D10" s="166"/>
      <c r="E10" s="166"/>
      <c r="F10" s="166"/>
      <c r="G10" s="166"/>
      <c r="H10" s="166"/>
      <c r="I10" s="166"/>
      <c r="J10" s="166"/>
      <c r="K10" s="166"/>
      <c r="L10" s="166"/>
      <c r="M10" s="166"/>
      <c r="N10" s="166"/>
      <c r="O10" s="166"/>
      <c r="P10" s="166"/>
      <c r="Q10" s="166"/>
      <c r="R10" s="166"/>
      <c r="S10" s="166"/>
    </row>
    <row r="11" spans="1:19" s="1" customFormat="1" ht="27" customHeight="1" x14ac:dyDescent="0.3">
      <c r="A11" s="166" t="s">
        <v>6</v>
      </c>
      <c r="B11" s="166"/>
      <c r="C11" s="166"/>
      <c r="D11" s="166"/>
      <c r="E11" s="166"/>
      <c r="F11" s="166"/>
      <c r="G11" s="166"/>
      <c r="H11" s="166"/>
      <c r="I11" s="166"/>
      <c r="J11" s="166"/>
      <c r="K11" s="166"/>
      <c r="L11" s="166"/>
      <c r="M11" s="166"/>
      <c r="N11" s="166"/>
      <c r="O11" s="166"/>
      <c r="P11" s="166"/>
      <c r="Q11" s="166"/>
      <c r="R11" s="166"/>
      <c r="S11" s="166"/>
    </row>
    <row r="12" spans="1:19" s="1" customFormat="1" ht="14.4" customHeight="1" x14ac:dyDescent="0.3"/>
    <row r="13" spans="1:19" s="1" customFormat="1" ht="14.4" customHeight="1" x14ac:dyDescent="0.3"/>
    <row r="14" spans="1:19" s="1" customFormat="1" ht="14.4" customHeight="1" x14ac:dyDescent="0.3">
      <c r="A14" s="167" t="s">
        <v>7</v>
      </c>
      <c r="B14" s="167"/>
      <c r="C14" s="168"/>
      <c r="D14" s="169"/>
      <c r="E14" s="169"/>
      <c r="F14" s="169"/>
    </row>
    <row r="15" spans="1:19" s="1" customFormat="1" ht="14.4" customHeight="1" x14ac:dyDescent="0.3">
      <c r="A15" s="167" t="s">
        <v>8</v>
      </c>
      <c r="B15" s="167"/>
      <c r="C15" s="170"/>
      <c r="D15" s="170"/>
      <c r="E15" s="170"/>
      <c r="F15" s="170"/>
    </row>
    <row r="16" spans="1:19" s="1" customFormat="1" ht="49.8" customHeight="1" x14ac:dyDescent="0.3">
      <c r="A16" s="175" t="s">
        <v>9</v>
      </c>
      <c r="B16" s="175"/>
      <c r="C16" s="176"/>
      <c r="D16" s="176"/>
      <c r="E16" s="176"/>
      <c r="F16" s="176"/>
    </row>
    <row r="17" spans="1:19" s="1" customFormat="1" ht="14.4" customHeight="1" x14ac:dyDescent="0.3">
      <c r="B17" s="177" t="s">
        <v>10</v>
      </c>
      <c r="C17" s="178"/>
      <c r="D17" s="178"/>
      <c r="E17" s="179"/>
    </row>
    <row r="18" spans="1:19" s="1" customFormat="1" ht="14.4" customHeight="1" x14ac:dyDescent="0.3">
      <c r="B18" s="9" t="s">
        <v>11</v>
      </c>
      <c r="C18" s="10"/>
      <c r="E18" s="4"/>
    </row>
    <row r="19" spans="1:19" s="1" customFormat="1" ht="14.4" customHeight="1" x14ac:dyDescent="0.3">
      <c r="B19" s="11" t="s">
        <v>12</v>
      </c>
      <c r="C19" s="12"/>
      <c r="D19" s="2"/>
      <c r="E19" s="13"/>
    </row>
    <row r="20" spans="1:19" s="1" customFormat="1" ht="14.4" customHeight="1" x14ac:dyDescent="0.3"/>
    <row r="21" spans="1:19" s="1" customFormat="1" ht="14.4" customHeight="1" x14ac:dyDescent="0.3">
      <c r="A21" s="14"/>
    </row>
    <row r="22" spans="1:19" s="1" customFormat="1" ht="14.4" customHeight="1" x14ac:dyDescent="0.3"/>
    <row r="23" spans="1:19" s="1" customFormat="1" ht="14.4" customHeight="1" x14ac:dyDescent="0.35">
      <c r="A23" s="15" t="s">
        <v>13</v>
      </c>
    </row>
    <row r="24" spans="1:19" s="1" customFormat="1" ht="14.4" customHeight="1" x14ac:dyDescent="0.3">
      <c r="A24" s="16"/>
      <c r="B24" s="17"/>
      <c r="C24" s="17"/>
      <c r="D24" s="17"/>
      <c r="E24" s="17"/>
      <c r="F24" s="17"/>
    </row>
    <row r="25" spans="1:19" s="1" customFormat="1" ht="25.2" customHeight="1" x14ac:dyDescent="0.3">
      <c r="A25" s="173" t="s">
        <v>14</v>
      </c>
      <c r="B25" s="173"/>
      <c r="C25" s="173"/>
      <c r="D25" s="173"/>
      <c r="E25" s="173"/>
      <c r="F25" s="173"/>
      <c r="G25" s="173"/>
      <c r="H25" s="173"/>
      <c r="I25" s="173"/>
      <c r="J25" s="173"/>
      <c r="K25" s="173"/>
      <c r="L25" s="173"/>
      <c r="M25" s="173"/>
      <c r="N25" s="173"/>
      <c r="O25" s="173"/>
      <c r="P25" s="173"/>
      <c r="Q25" s="173"/>
      <c r="R25" s="173"/>
      <c r="S25" s="173"/>
    </row>
    <row r="26" spans="1:19" s="1" customFormat="1" ht="14.4" customHeight="1" x14ac:dyDescent="0.3">
      <c r="A26" s="17"/>
      <c r="B26" s="17"/>
      <c r="C26" s="17"/>
      <c r="D26" s="17"/>
      <c r="E26" s="17"/>
      <c r="F26" s="17"/>
    </row>
    <row r="27" spans="1:19" s="1" customFormat="1" ht="14.4" customHeight="1" x14ac:dyDescent="0.3">
      <c r="A27" s="180"/>
      <c r="B27" s="182" t="s">
        <v>15</v>
      </c>
      <c r="C27" s="184" t="s">
        <v>16</v>
      </c>
      <c r="D27" s="184" t="s">
        <v>17</v>
      </c>
      <c r="E27" s="184" t="s">
        <v>18</v>
      </c>
      <c r="F27" s="186" t="s">
        <v>19</v>
      </c>
      <c r="G27" s="171"/>
      <c r="H27" s="171"/>
      <c r="I27" s="171"/>
    </row>
    <row r="28" spans="1:19" s="1" customFormat="1" ht="14.4" customHeight="1" x14ac:dyDescent="0.3">
      <c r="A28" s="181"/>
      <c r="B28" s="183"/>
      <c r="C28" s="185"/>
      <c r="D28" s="185"/>
      <c r="E28" s="185"/>
      <c r="F28" s="187"/>
      <c r="G28" s="171"/>
      <c r="H28" s="171"/>
      <c r="I28" s="171"/>
    </row>
    <row r="29" spans="1:19" s="1" customFormat="1" ht="14.4" customHeight="1" x14ac:dyDescent="0.3">
      <c r="A29" s="18" t="s">
        <v>20</v>
      </c>
      <c r="B29" s="19"/>
      <c r="C29" s="19"/>
      <c r="D29" s="19"/>
      <c r="E29" s="19"/>
      <c r="F29" s="20"/>
      <c r="G29" s="21"/>
      <c r="H29" s="21"/>
      <c r="I29" s="21"/>
    </row>
    <row r="30" spans="1:19" s="1" customFormat="1" ht="14.4" customHeight="1" x14ac:dyDescent="0.3">
      <c r="A30" s="18" t="s">
        <v>21</v>
      </c>
      <c r="B30" s="19"/>
      <c r="C30" s="19"/>
      <c r="D30" s="19"/>
      <c r="E30" s="19"/>
      <c r="F30" s="20"/>
      <c r="G30" s="21"/>
      <c r="H30" s="21"/>
      <c r="I30" s="21"/>
    </row>
    <row r="31" spans="1:19" s="1" customFormat="1" ht="14.4" customHeight="1" x14ac:dyDescent="0.3">
      <c r="A31" s="18" t="s">
        <v>22</v>
      </c>
      <c r="B31" s="19"/>
      <c r="C31" s="19"/>
      <c r="D31" s="19"/>
      <c r="E31" s="19"/>
      <c r="F31" s="20"/>
      <c r="G31" s="21"/>
      <c r="H31" s="21"/>
      <c r="I31" s="21"/>
    </row>
    <row r="32" spans="1:19" s="1" customFormat="1" ht="14.4" customHeight="1" x14ac:dyDescent="0.3">
      <c r="A32" s="18" t="s">
        <v>23</v>
      </c>
      <c r="B32" s="19"/>
      <c r="C32" s="19"/>
      <c r="D32" s="19"/>
      <c r="E32" s="19"/>
      <c r="F32" s="20"/>
      <c r="G32" s="21"/>
      <c r="H32" s="21"/>
      <c r="I32" s="21"/>
    </row>
    <row r="33" spans="1:19" s="1" customFormat="1" ht="14.4" customHeight="1" x14ac:dyDescent="0.3">
      <c r="A33" s="18" t="s">
        <v>24</v>
      </c>
      <c r="B33" s="19"/>
      <c r="C33" s="19"/>
      <c r="D33" s="19"/>
      <c r="E33" s="19"/>
      <c r="F33" s="20"/>
      <c r="G33" s="21"/>
      <c r="H33" s="21"/>
      <c r="I33" s="21"/>
    </row>
    <row r="34" spans="1:19" s="1" customFormat="1" ht="14.4" customHeight="1" thickBot="1" x14ac:dyDescent="0.35">
      <c r="A34" s="22" t="s">
        <v>25</v>
      </c>
      <c r="B34" s="23"/>
      <c r="C34" s="23"/>
      <c r="D34" s="23"/>
      <c r="E34" s="23"/>
      <c r="F34" s="24"/>
      <c r="G34" s="21"/>
      <c r="H34" s="21"/>
      <c r="I34" s="21"/>
    </row>
    <row r="35" spans="1:19" s="1" customFormat="1" ht="14.4" customHeight="1" x14ac:dyDescent="0.3">
      <c r="A35" s="25"/>
      <c r="B35" s="21"/>
      <c r="C35" s="21"/>
      <c r="D35" s="21"/>
      <c r="E35" s="21"/>
      <c r="F35" s="21"/>
      <c r="G35" s="21"/>
      <c r="H35" s="21"/>
      <c r="I35" s="21"/>
    </row>
    <row r="36" spans="1:19" s="28" customFormat="1" ht="14.4" customHeight="1" x14ac:dyDescent="0.3">
      <c r="A36" s="26" t="s">
        <v>26</v>
      </c>
      <c r="B36" s="27"/>
      <c r="C36" s="27"/>
      <c r="D36" s="27"/>
      <c r="E36" s="27"/>
      <c r="F36" s="27"/>
    </row>
    <row r="37" spans="1:19" s="28" customFormat="1" ht="14.4" customHeight="1" x14ac:dyDescent="0.3">
      <c r="A37" s="26" t="s">
        <v>27</v>
      </c>
      <c r="B37" s="27"/>
      <c r="C37" s="27"/>
      <c r="D37" s="27"/>
      <c r="E37" s="27"/>
      <c r="F37" s="27"/>
    </row>
    <row r="38" spans="1:19" s="28" customFormat="1" ht="14.4" customHeight="1" x14ac:dyDescent="0.3">
      <c r="A38" s="26" t="s">
        <v>28</v>
      </c>
      <c r="B38" s="27"/>
      <c r="C38" s="27"/>
      <c r="D38" s="27"/>
      <c r="E38" s="27"/>
      <c r="F38" s="27"/>
    </row>
    <row r="39" spans="1:19" s="28" customFormat="1" ht="14.4" customHeight="1" x14ac:dyDescent="0.3">
      <c r="A39" s="26" t="s">
        <v>29</v>
      </c>
      <c r="B39" s="27"/>
      <c r="C39" s="27"/>
      <c r="D39" s="27"/>
      <c r="E39" s="27"/>
      <c r="F39" s="27"/>
    </row>
    <row r="40" spans="1:19" s="28" customFormat="1" ht="14.4" customHeight="1" x14ac:dyDescent="0.3">
      <c r="A40" s="26" t="s">
        <v>30</v>
      </c>
      <c r="B40" s="27"/>
      <c r="C40" s="27"/>
      <c r="D40" s="27"/>
      <c r="E40" s="27"/>
      <c r="F40" s="27"/>
    </row>
    <row r="41" spans="1:19" s="28" customFormat="1" ht="14.4" customHeight="1" x14ac:dyDescent="0.3">
      <c r="A41" s="26" t="s">
        <v>31</v>
      </c>
      <c r="B41" s="27"/>
      <c r="C41" s="27"/>
      <c r="D41" s="27"/>
      <c r="E41" s="27"/>
      <c r="F41" s="27"/>
    </row>
    <row r="42" spans="1:19" s="28" customFormat="1" ht="14.4" customHeight="1" x14ac:dyDescent="0.3">
      <c r="A42" s="172" t="s">
        <v>32</v>
      </c>
      <c r="B42" s="172"/>
      <c r="C42" s="172"/>
      <c r="D42" s="172"/>
      <c r="E42" s="172"/>
      <c r="F42" s="172"/>
      <c r="G42" s="172"/>
      <c r="H42" s="172"/>
      <c r="I42" s="172"/>
      <c r="J42" s="172"/>
      <c r="K42" s="172"/>
      <c r="L42" s="172"/>
      <c r="M42" s="172"/>
      <c r="N42" s="172"/>
      <c r="O42" s="172"/>
      <c r="P42" s="172"/>
      <c r="Q42" s="172"/>
      <c r="R42" s="172"/>
      <c r="S42" s="172"/>
    </row>
    <row r="43" spans="1:19" s="28" customFormat="1" ht="14.4" customHeight="1" x14ac:dyDescent="0.3">
      <c r="A43" s="29"/>
      <c r="B43" s="27"/>
      <c r="C43" s="27"/>
      <c r="D43" s="27"/>
      <c r="E43" s="27"/>
      <c r="F43" s="27"/>
    </row>
    <row r="44" spans="1:19" s="1" customFormat="1" ht="14.4" customHeight="1" x14ac:dyDescent="0.3"/>
    <row r="45" spans="1:19" s="1" customFormat="1" ht="14.4" customHeight="1" x14ac:dyDescent="0.3">
      <c r="A45" s="173" t="s">
        <v>33</v>
      </c>
      <c r="B45" s="173"/>
      <c r="C45" s="173"/>
      <c r="D45" s="173"/>
      <c r="E45" s="173"/>
      <c r="F45" s="173"/>
      <c r="G45" s="173"/>
      <c r="H45" s="173"/>
      <c r="I45" s="173"/>
      <c r="J45" s="173"/>
      <c r="K45" s="173"/>
      <c r="L45" s="173"/>
      <c r="M45" s="173"/>
      <c r="N45" s="173"/>
      <c r="O45" s="173"/>
      <c r="P45" s="173"/>
      <c r="Q45" s="173"/>
      <c r="R45" s="173"/>
      <c r="S45" s="173"/>
    </row>
    <row r="46" spans="1:19" s="1" customFormat="1" ht="14.4" customHeight="1" x14ac:dyDescent="0.3">
      <c r="A46" s="174" t="s">
        <v>34</v>
      </c>
      <c r="B46" s="174"/>
      <c r="C46" s="174"/>
      <c r="D46" s="174"/>
      <c r="E46" s="174"/>
      <c r="F46" s="174"/>
      <c r="G46" s="174"/>
      <c r="H46" s="174"/>
      <c r="I46" s="174"/>
      <c r="J46" s="174"/>
      <c r="K46" s="174"/>
      <c r="L46" s="174"/>
      <c r="M46" s="174"/>
      <c r="N46" s="174"/>
      <c r="O46" s="174"/>
      <c r="P46" s="174"/>
      <c r="Q46" s="174"/>
      <c r="R46" s="174"/>
      <c r="S46" s="174"/>
    </row>
    <row r="47" spans="1:19" s="1" customFormat="1" ht="14.4" customHeight="1" x14ac:dyDescent="0.3">
      <c r="A47" s="174" t="s">
        <v>35</v>
      </c>
      <c r="B47" s="174"/>
      <c r="C47" s="174"/>
      <c r="D47" s="174"/>
      <c r="E47" s="174"/>
      <c r="F47" s="174"/>
      <c r="G47" s="174"/>
      <c r="H47" s="174"/>
      <c r="I47" s="174"/>
      <c r="J47" s="174"/>
      <c r="K47" s="174"/>
      <c r="L47" s="174"/>
      <c r="M47" s="174"/>
      <c r="N47" s="174"/>
      <c r="O47" s="174"/>
      <c r="P47" s="174"/>
      <c r="Q47" s="174"/>
      <c r="R47" s="174"/>
      <c r="S47" s="174"/>
    </row>
    <row r="48" spans="1:19" s="1" customFormat="1" ht="14.4" customHeight="1" x14ac:dyDescent="0.3">
      <c r="A48" s="174" t="s">
        <v>36</v>
      </c>
      <c r="B48" s="174"/>
      <c r="C48" s="174"/>
      <c r="D48" s="174"/>
      <c r="E48" s="174"/>
      <c r="F48" s="174"/>
      <c r="G48" s="174"/>
      <c r="H48" s="174"/>
      <c r="I48" s="174"/>
      <c r="J48" s="174"/>
      <c r="K48" s="174"/>
      <c r="L48" s="174"/>
      <c r="M48" s="174"/>
      <c r="N48" s="174"/>
      <c r="O48" s="174"/>
      <c r="P48" s="174"/>
      <c r="Q48" s="174"/>
      <c r="R48" s="174"/>
      <c r="S48" s="174"/>
    </row>
    <row r="49" spans="1:20" s="1" customFormat="1" ht="14.4" customHeight="1" x14ac:dyDescent="0.3">
      <c r="A49" s="174" t="s">
        <v>37</v>
      </c>
      <c r="B49" s="174"/>
      <c r="C49" s="174"/>
      <c r="D49" s="174"/>
      <c r="E49" s="174"/>
      <c r="F49" s="174"/>
      <c r="G49" s="174"/>
      <c r="H49" s="174"/>
      <c r="I49" s="174"/>
      <c r="J49" s="174"/>
      <c r="K49" s="174"/>
      <c r="L49" s="174"/>
      <c r="M49" s="174"/>
      <c r="N49" s="174"/>
      <c r="O49" s="174"/>
      <c r="P49" s="174"/>
      <c r="Q49" s="174"/>
      <c r="R49" s="174"/>
      <c r="S49" s="174"/>
    </row>
    <row r="50" spans="1:20" s="1" customFormat="1" ht="14.4" customHeight="1" x14ac:dyDescent="0.3">
      <c r="A50" s="174" t="s">
        <v>38</v>
      </c>
      <c r="B50" s="174"/>
      <c r="C50" s="174"/>
      <c r="D50" s="174"/>
      <c r="E50" s="174"/>
      <c r="F50" s="174"/>
      <c r="G50" s="174"/>
      <c r="H50" s="174"/>
      <c r="I50" s="174"/>
      <c r="J50" s="174"/>
      <c r="K50" s="174"/>
      <c r="L50" s="174"/>
      <c r="M50" s="174"/>
      <c r="N50" s="174"/>
      <c r="O50" s="174"/>
      <c r="P50" s="174"/>
      <c r="Q50" s="174"/>
      <c r="R50" s="174"/>
      <c r="S50" s="174"/>
    </row>
    <row r="51" spans="1:20" s="1" customFormat="1" ht="14.4" customHeight="1" x14ac:dyDescent="0.3">
      <c r="A51" s="174" t="s">
        <v>39</v>
      </c>
      <c r="B51" s="174"/>
      <c r="C51" s="174"/>
      <c r="D51" s="174"/>
      <c r="E51" s="174"/>
      <c r="F51" s="174"/>
      <c r="G51" s="174"/>
      <c r="H51" s="174"/>
      <c r="I51" s="174"/>
      <c r="J51" s="174"/>
      <c r="K51" s="174"/>
      <c r="L51" s="174"/>
      <c r="M51" s="174"/>
      <c r="N51" s="174"/>
      <c r="O51" s="174"/>
      <c r="P51" s="174"/>
      <c r="Q51" s="174"/>
      <c r="R51" s="174"/>
      <c r="S51" s="174"/>
    </row>
    <row r="52" spans="1:20" s="1" customFormat="1" ht="14.4" customHeight="1" x14ac:dyDescent="0.3"/>
    <row r="53" spans="1:20" s="30" customFormat="1" ht="14.4" customHeight="1" x14ac:dyDescent="0.3">
      <c r="A53" s="188"/>
      <c r="B53" s="184" t="s">
        <v>40</v>
      </c>
      <c r="C53" s="184"/>
      <c r="D53" s="184"/>
      <c r="E53" s="184"/>
      <c r="F53" s="184"/>
      <c r="G53" s="184"/>
      <c r="H53" s="184" t="s">
        <v>41</v>
      </c>
      <c r="I53" s="184"/>
      <c r="J53" s="184"/>
      <c r="K53" s="184"/>
      <c r="L53" s="184"/>
      <c r="M53" s="184"/>
      <c r="N53" s="184" t="s">
        <v>42</v>
      </c>
      <c r="O53" s="184"/>
      <c r="P53" s="184"/>
      <c r="Q53" s="184"/>
      <c r="R53" s="184"/>
      <c r="S53" s="186"/>
    </row>
    <row r="54" spans="1:20" s="1" customFormat="1" ht="14.4" customHeight="1" x14ac:dyDescent="0.3">
      <c r="A54" s="189"/>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 customHeight="1" x14ac:dyDescent="0.3">
      <c r="A55" s="33" t="s">
        <v>49</v>
      </c>
      <c r="B55" s="195"/>
      <c r="C55" s="196"/>
      <c r="D55" s="196"/>
      <c r="E55" s="196"/>
      <c r="F55" s="196"/>
      <c r="G55" s="196"/>
      <c r="H55" s="196"/>
      <c r="I55" s="196"/>
      <c r="J55" s="196"/>
      <c r="K55" s="196"/>
      <c r="L55" s="196"/>
      <c r="M55" s="196"/>
      <c r="N55" s="196"/>
      <c r="O55" s="196"/>
      <c r="P55" s="196"/>
      <c r="Q55" s="196"/>
      <c r="R55" s="196"/>
      <c r="S55" s="196"/>
    </row>
    <row r="56" spans="1:20" s="1" customFormat="1" ht="14.4" customHeight="1" x14ac:dyDescent="0.3">
      <c r="A56" s="35" t="s">
        <v>50</v>
      </c>
      <c r="B56" s="36"/>
      <c r="C56" s="36"/>
      <c r="D56" s="36"/>
      <c r="E56" s="36"/>
      <c r="F56" s="36"/>
      <c r="G56" s="36"/>
      <c r="H56" s="36"/>
      <c r="I56" s="36"/>
      <c r="J56" s="36"/>
      <c r="K56" s="36"/>
      <c r="L56" s="36"/>
      <c r="M56" s="36"/>
      <c r="N56" s="36"/>
      <c r="O56" s="36"/>
      <c r="P56" s="36"/>
      <c r="Q56" s="36"/>
      <c r="R56" s="36"/>
      <c r="S56" s="37"/>
    </row>
    <row r="57" spans="1:20" s="1" customFormat="1" ht="14.4" customHeight="1" x14ac:dyDescent="0.3">
      <c r="A57" s="35" t="s">
        <v>51</v>
      </c>
      <c r="B57" s="36"/>
      <c r="C57" s="36"/>
      <c r="D57" s="36"/>
      <c r="E57" s="36"/>
      <c r="F57" s="36"/>
      <c r="G57" s="36"/>
      <c r="H57" s="36"/>
      <c r="I57" s="36"/>
      <c r="J57" s="36"/>
      <c r="K57" s="36"/>
      <c r="L57" s="36"/>
      <c r="M57" s="36"/>
      <c r="N57" s="36"/>
      <c r="O57" s="36"/>
      <c r="P57" s="36"/>
      <c r="Q57" s="36"/>
      <c r="R57" s="36"/>
      <c r="S57" s="37"/>
    </row>
    <row r="58" spans="1:20" s="1" customFormat="1" ht="14.4" customHeight="1" x14ac:dyDescent="0.3">
      <c r="A58" s="35" t="s">
        <v>52</v>
      </c>
      <c r="B58" s="36"/>
      <c r="C58" s="36"/>
      <c r="D58" s="36"/>
      <c r="E58" s="36"/>
      <c r="F58" s="36"/>
      <c r="G58" s="36"/>
      <c r="H58" s="36"/>
      <c r="I58" s="36"/>
      <c r="J58" s="36"/>
      <c r="K58" s="36"/>
      <c r="L58" s="36"/>
      <c r="M58" s="36"/>
      <c r="N58" s="36"/>
      <c r="O58" s="36"/>
      <c r="P58" s="36"/>
      <c r="Q58" s="36"/>
      <c r="R58" s="36"/>
      <c r="S58" s="37"/>
    </row>
    <row r="59" spans="1:20" s="34" customFormat="1" ht="14.4" customHeight="1" x14ac:dyDescent="0.3">
      <c r="A59" s="33" t="s">
        <v>53</v>
      </c>
      <c r="B59" s="195"/>
      <c r="C59" s="196"/>
      <c r="D59" s="196"/>
      <c r="E59" s="196"/>
      <c r="F59" s="196"/>
      <c r="G59" s="196"/>
      <c r="H59" s="196"/>
      <c r="I59" s="196"/>
      <c r="J59" s="196"/>
      <c r="K59" s="196"/>
      <c r="L59" s="196"/>
      <c r="M59" s="196"/>
      <c r="N59" s="196"/>
      <c r="O59" s="196"/>
      <c r="P59" s="196"/>
      <c r="Q59" s="196"/>
      <c r="R59" s="196"/>
      <c r="S59" s="196"/>
    </row>
    <row r="60" spans="1:20" s="1" customFormat="1" ht="14.4" customHeight="1" x14ac:dyDescent="0.3">
      <c r="A60" s="35" t="s">
        <v>54</v>
      </c>
      <c r="B60" s="36"/>
      <c r="C60" s="36"/>
      <c r="D60" s="36"/>
      <c r="E60" s="36"/>
      <c r="F60" s="36"/>
      <c r="G60" s="36"/>
      <c r="H60" s="36"/>
      <c r="I60" s="36"/>
      <c r="J60" s="36"/>
      <c r="K60" s="36"/>
      <c r="L60" s="36"/>
      <c r="M60" s="36"/>
      <c r="N60" s="36"/>
      <c r="O60" s="36"/>
      <c r="P60" s="36"/>
      <c r="Q60" s="36"/>
      <c r="R60" s="36"/>
      <c r="S60" s="37"/>
    </row>
    <row r="61" spans="1:20" s="1" customFormat="1" ht="14.4" customHeight="1" x14ac:dyDescent="0.3">
      <c r="A61" s="35" t="s">
        <v>55</v>
      </c>
      <c r="B61" s="36"/>
      <c r="C61" s="36"/>
      <c r="D61" s="36"/>
      <c r="E61" s="36"/>
      <c r="F61" s="36"/>
      <c r="G61" s="36"/>
      <c r="H61" s="36"/>
      <c r="I61" s="36"/>
      <c r="J61" s="36"/>
      <c r="K61" s="36"/>
      <c r="L61" s="36"/>
      <c r="M61" s="36"/>
      <c r="N61" s="36"/>
      <c r="O61" s="36"/>
      <c r="P61" s="36"/>
      <c r="Q61" s="36"/>
      <c r="R61" s="36"/>
      <c r="S61" s="37"/>
    </row>
    <row r="62" spans="1:20" s="1" customFormat="1" ht="14.4" customHeight="1" x14ac:dyDescent="0.3">
      <c r="A62" s="35" t="s">
        <v>56</v>
      </c>
      <c r="B62" s="36"/>
      <c r="C62" s="36"/>
      <c r="D62" s="36"/>
      <c r="E62" s="36"/>
      <c r="F62" s="36"/>
      <c r="G62" s="36"/>
      <c r="H62" s="36"/>
      <c r="I62" s="36"/>
      <c r="J62" s="36"/>
      <c r="K62" s="36"/>
      <c r="L62" s="36"/>
      <c r="M62" s="36"/>
      <c r="N62" s="36"/>
      <c r="O62" s="36"/>
      <c r="P62" s="36"/>
      <c r="Q62" s="36"/>
      <c r="R62" s="36"/>
      <c r="S62" s="37"/>
    </row>
    <row r="63" spans="1:20" s="34" customFormat="1" ht="14.4" customHeight="1" x14ac:dyDescent="0.3">
      <c r="A63" s="33" t="s">
        <v>57</v>
      </c>
      <c r="B63" s="195"/>
      <c r="C63" s="196"/>
      <c r="D63" s="196"/>
      <c r="E63" s="196"/>
      <c r="F63" s="196"/>
      <c r="G63" s="196"/>
      <c r="H63" s="196"/>
      <c r="I63" s="196"/>
      <c r="J63" s="196"/>
      <c r="K63" s="196"/>
      <c r="L63" s="196"/>
      <c r="M63" s="196"/>
      <c r="N63" s="196"/>
      <c r="O63" s="196"/>
      <c r="P63" s="196"/>
      <c r="Q63" s="196"/>
      <c r="R63" s="196"/>
      <c r="S63" s="196"/>
    </row>
    <row r="64" spans="1:20" s="1" customFormat="1" ht="14.4" customHeight="1" x14ac:dyDescent="0.3">
      <c r="A64" s="35" t="s">
        <v>58</v>
      </c>
      <c r="B64" s="36"/>
      <c r="C64" s="36"/>
      <c r="D64" s="36"/>
      <c r="E64" s="36"/>
      <c r="F64" s="36"/>
      <c r="G64" s="36"/>
      <c r="H64" s="36"/>
      <c r="I64" s="36"/>
      <c r="J64" s="36"/>
      <c r="K64" s="36"/>
      <c r="L64" s="36"/>
      <c r="M64" s="36"/>
      <c r="N64" s="36"/>
      <c r="O64" s="36"/>
      <c r="P64" s="36"/>
      <c r="Q64" s="36"/>
      <c r="R64" s="36"/>
      <c r="S64" s="37"/>
    </row>
    <row r="65" spans="1:25" s="1" customFormat="1" ht="14.4" customHeight="1" x14ac:dyDescent="0.3">
      <c r="A65" s="35" t="s">
        <v>59</v>
      </c>
      <c r="B65" s="36"/>
      <c r="C65" s="36"/>
      <c r="D65" s="36"/>
      <c r="E65" s="36"/>
      <c r="F65" s="36"/>
      <c r="G65" s="36"/>
      <c r="H65" s="36"/>
      <c r="I65" s="36"/>
      <c r="J65" s="36"/>
      <c r="K65" s="36"/>
      <c r="L65" s="36"/>
      <c r="M65" s="36"/>
      <c r="N65" s="36"/>
      <c r="O65" s="36"/>
      <c r="P65" s="36"/>
      <c r="Q65" s="36"/>
      <c r="R65" s="36"/>
      <c r="S65" s="37"/>
    </row>
    <row r="66" spans="1:25" s="1" customFormat="1" ht="14.4" customHeight="1" x14ac:dyDescent="0.3">
      <c r="A66" s="35" t="s">
        <v>60</v>
      </c>
      <c r="B66" s="36"/>
      <c r="C66" s="36"/>
      <c r="D66" s="36"/>
      <c r="E66" s="36"/>
      <c r="F66" s="36"/>
      <c r="G66" s="36"/>
      <c r="H66" s="36"/>
      <c r="I66" s="36"/>
      <c r="J66" s="36"/>
      <c r="K66" s="36"/>
      <c r="L66" s="36"/>
      <c r="M66" s="36"/>
      <c r="N66" s="36"/>
      <c r="O66" s="36"/>
      <c r="P66" s="36"/>
      <c r="Q66" s="36"/>
      <c r="R66" s="36"/>
      <c r="S66" s="37"/>
    </row>
    <row r="67" spans="1:25" s="34" customFormat="1" ht="14.4" customHeight="1" x14ac:dyDescent="0.3">
      <c r="A67" s="33" t="s">
        <v>61</v>
      </c>
      <c r="B67" s="197"/>
      <c r="C67" s="198"/>
      <c r="D67" s="198"/>
      <c r="E67" s="198"/>
      <c r="F67" s="198"/>
      <c r="G67" s="198"/>
      <c r="H67" s="198"/>
      <c r="I67" s="198"/>
      <c r="J67" s="198"/>
      <c r="K67" s="198"/>
      <c r="L67" s="198"/>
      <c r="M67" s="198"/>
      <c r="N67" s="198"/>
      <c r="O67" s="198"/>
      <c r="P67" s="198"/>
      <c r="Q67" s="198"/>
      <c r="R67" s="198"/>
      <c r="S67" s="198"/>
    </row>
    <row r="68" spans="1:25" s="1" customFormat="1" ht="14.4" customHeight="1" x14ac:dyDescent="0.3">
      <c r="A68" s="38" t="s">
        <v>62</v>
      </c>
      <c r="B68" s="36"/>
      <c r="C68" s="36"/>
      <c r="D68" s="36"/>
      <c r="E68" s="36"/>
      <c r="F68" s="36"/>
      <c r="G68" s="36"/>
      <c r="H68" s="36"/>
      <c r="I68" s="36"/>
      <c r="J68" s="36"/>
      <c r="K68" s="36"/>
      <c r="L68" s="36"/>
      <c r="M68" s="36"/>
      <c r="N68" s="36"/>
      <c r="O68" s="36"/>
      <c r="P68" s="36"/>
      <c r="Q68" s="36"/>
      <c r="R68" s="36"/>
      <c r="S68" s="37"/>
    </row>
    <row r="69" spans="1:25" s="34" customFormat="1" ht="14.4" customHeight="1" x14ac:dyDescent="0.3">
      <c r="A69" s="39" t="s">
        <v>63</v>
      </c>
      <c r="B69" s="195"/>
      <c r="C69" s="196"/>
      <c r="D69" s="196"/>
      <c r="E69" s="196"/>
      <c r="F69" s="196"/>
      <c r="G69" s="196"/>
      <c r="H69" s="196"/>
      <c r="I69" s="196"/>
      <c r="J69" s="196"/>
      <c r="K69" s="196"/>
      <c r="L69" s="196"/>
      <c r="M69" s="196"/>
      <c r="N69" s="196"/>
      <c r="O69" s="196"/>
      <c r="P69" s="196"/>
      <c r="Q69" s="196"/>
      <c r="R69" s="196"/>
      <c r="S69" s="196"/>
    </row>
    <row r="70" spans="1:25" s="1" customFormat="1" ht="14.4" customHeight="1" x14ac:dyDescent="0.3">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 customHeight="1" x14ac:dyDescent="0.3">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 customHeight="1" thickBot="1" x14ac:dyDescent="0.3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 customHeight="1" x14ac:dyDescent="0.3">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 customHeight="1" x14ac:dyDescent="0.3">
      <c r="A74" s="199" t="s">
        <v>64</v>
      </c>
      <c r="B74" s="200"/>
      <c r="C74" s="200"/>
      <c r="D74" s="200"/>
      <c r="E74" s="200"/>
      <c r="F74" s="200"/>
      <c r="G74" s="200"/>
      <c r="H74" s="200"/>
      <c r="I74" s="200"/>
      <c r="J74" s="200"/>
      <c r="K74" s="200"/>
      <c r="L74" s="200"/>
      <c r="M74" s="200"/>
      <c r="N74" s="200"/>
      <c r="O74" s="200"/>
      <c r="P74" s="200"/>
      <c r="Q74" s="200"/>
      <c r="R74" s="200"/>
      <c r="S74" s="200"/>
    </row>
    <row r="75" spans="1:25" s="1" customFormat="1" ht="14.4" customHeight="1" x14ac:dyDescent="0.3">
      <c r="A75" s="190" t="s">
        <v>65</v>
      </c>
      <c r="B75" s="191"/>
      <c r="C75" s="191"/>
      <c r="D75" s="191"/>
      <c r="E75" s="191"/>
      <c r="F75" s="191"/>
      <c r="G75" s="191"/>
      <c r="H75" s="191"/>
      <c r="I75" s="191"/>
      <c r="J75" s="191"/>
      <c r="K75" s="191"/>
      <c r="L75" s="191"/>
      <c r="M75" s="191"/>
      <c r="N75" s="191"/>
      <c r="O75" s="191"/>
      <c r="P75" s="191"/>
      <c r="Q75" s="191"/>
      <c r="R75" s="191"/>
      <c r="S75" s="191"/>
    </row>
    <row r="76" spans="1:25" s="1" customFormat="1" ht="14.4" customHeight="1" x14ac:dyDescent="0.3">
      <c r="A76" s="190" t="s">
        <v>66</v>
      </c>
      <c r="B76" s="191"/>
      <c r="C76" s="191"/>
      <c r="D76" s="191"/>
      <c r="E76" s="191"/>
      <c r="F76" s="191"/>
      <c r="G76" s="191"/>
      <c r="H76" s="191"/>
      <c r="I76" s="191"/>
      <c r="J76" s="191"/>
      <c r="K76" s="191"/>
      <c r="L76" s="191"/>
      <c r="M76" s="191"/>
      <c r="N76" s="191"/>
      <c r="O76" s="191"/>
      <c r="P76" s="191"/>
      <c r="Q76" s="191"/>
      <c r="R76" s="191"/>
      <c r="S76" s="191"/>
    </row>
    <row r="77" spans="1:25" s="28" customFormat="1" ht="14.4" customHeight="1" x14ac:dyDescent="0.3">
      <c r="A77" s="192" t="s">
        <v>67</v>
      </c>
      <c r="B77" s="193"/>
      <c r="C77" s="193"/>
      <c r="D77" s="193"/>
      <c r="E77" s="193"/>
      <c r="F77" s="193"/>
      <c r="G77" s="193"/>
      <c r="H77" s="193"/>
      <c r="I77" s="193"/>
      <c r="J77" s="193"/>
      <c r="K77" s="193"/>
      <c r="L77" s="193"/>
      <c r="M77" s="193"/>
      <c r="N77" s="193"/>
      <c r="O77" s="193"/>
      <c r="P77" s="193"/>
      <c r="Q77" s="193"/>
      <c r="R77" s="193"/>
      <c r="S77" s="193"/>
    </row>
    <row r="78" spans="1:25" s="28" customFormat="1" ht="14.4" customHeight="1" x14ac:dyDescent="0.3">
      <c r="A78" s="192" t="s">
        <v>68</v>
      </c>
      <c r="B78" s="193"/>
      <c r="C78" s="193"/>
      <c r="D78" s="193"/>
      <c r="E78" s="193"/>
      <c r="F78" s="193"/>
      <c r="G78" s="193"/>
      <c r="H78" s="193"/>
      <c r="I78" s="193"/>
      <c r="J78" s="193"/>
      <c r="K78" s="193"/>
      <c r="L78" s="193"/>
      <c r="M78" s="193"/>
      <c r="N78" s="193"/>
      <c r="O78" s="193"/>
      <c r="P78" s="193"/>
      <c r="Q78" s="193"/>
      <c r="R78" s="193"/>
      <c r="S78" s="193"/>
    </row>
    <row r="79" spans="1:25" s="1" customFormat="1" ht="14.4" customHeight="1" x14ac:dyDescent="0.3">
      <c r="A79" s="191" t="s">
        <v>69</v>
      </c>
      <c r="B79" s="194"/>
      <c r="C79" s="194"/>
      <c r="D79" s="194"/>
      <c r="E79" s="194"/>
      <c r="F79" s="194"/>
      <c r="G79" s="194"/>
      <c r="H79" s="194"/>
      <c r="I79" s="194"/>
      <c r="J79" s="194"/>
      <c r="K79" s="194"/>
      <c r="L79" s="194"/>
      <c r="M79" s="194"/>
      <c r="N79" s="194"/>
      <c r="O79" s="194"/>
      <c r="P79" s="194"/>
      <c r="Q79" s="194"/>
      <c r="R79" s="194"/>
      <c r="S79" s="194"/>
    </row>
    <row r="80" spans="1:25" s="1" customFormat="1" ht="14.4" customHeight="1" x14ac:dyDescent="0.3">
      <c r="A80" s="172" t="s">
        <v>32</v>
      </c>
      <c r="B80" s="172"/>
      <c r="C80" s="172"/>
      <c r="D80" s="172"/>
      <c r="E80" s="172"/>
      <c r="F80" s="172"/>
      <c r="G80" s="172"/>
      <c r="H80" s="172"/>
      <c r="I80" s="172"/>
      <c r="J80" s="172"/>
      <c r="K80" s="172"/>
      <c r="L80" s="172"/>
      <c r="M80" s="172"/>
      <c r="N80" s="172"/>
      <c r="O80" s="172"/>
      <c r="P80" s="172"/>
      <c r="Q80" s="172"/>
      <c r="R80" s="172"/>
      <c r="S80" s="172"/>
    </row>
    <row r="81" spans="1:25" s="1" customFormat="1" ht="14.4" customHeight="1" x14ac:dyDescent="0.3">
      <c r="A81" s="47"/>
      <c r="B81" s="47"/>
      <c r="C81" s="47"/>
      <c r="D81" s="47"/>
      <c r="E81" s="47"/>
      <c r="F81" s="47"/>
      <c r="G81" s="47"/>
      <c r="H81" s="47"/>
      <c r="I81" s="47"/>
      <c r="J81" s="47"/>
      <c r="K81" s="47"/>
      <c r="L81" s="47"/>
      <c r="M81" s="47"/>
      <c r="N81" s="47"/>
      <c r="O81" s="47"/>
      <c r="P81" s="47"/>
      <c r="Q81" s="47"/>
      <c r="R81" s="47"/>
      <c r="S81" s="47"/>
    </row>
    <row r="82" spans="1:25" s="1" customFormat="1" ht="14.4" customHeight="1" x14ac:dyDescent="0.3">
      <c r="A82" s="25"/>
    </row>
    <row r="83" spans="1:25" s="1" customFormat="1" ht="14.4" customHeight="1" x14ac:dyDescent="0.3">
      <c r="A83" s="173" t="s">
        <v>70</v>
      </c>
      <c r="B83" s="173"/>
      <c r="C83" s="173"/>
      <c r="D83" s="173"/>
      <c r="E83" s="173"/>
      <c r="F83" s="173"/>
      <c r="G83" s="173"/>
      <c r="H83" s="173"/>
      <c r="I83" s="173"/>
      <c r="J83" s="173"/>
      <c r="K83" s="173"/>
      <c r="L83" s="173"/>
      <c r="M83" s="173"/>
      <c r="N83" s="173"/>
      <c r="O83" s="173"/>
      <c r="P83" s="173"/>
      <c r="Q83" s="173"/>
      <c r="R83" s="173"/>
      <c r="S83" s="173"/>
    </row>
    <row r="84" spans="1:25" s="1" customFormat="1" ht="14.4" customHeight="1" x14ac:dyDescent="0.3">
      <c r="A84" s="174" t="s">
        <v>71</v>
      </c>
      <c r="B84" s="174"/>
      <c r="C84" s="174"/>
      <c r="D84" s="174"/>
      <c r="E84" s="174"/>
      <c r="F84" s="174"/>
      <c r="G84" s="174"/>
      <c r="H84" s="174"/>
      <c r="I84" s="174"/>
      <c r="J84" s="174"/>
      <c r="K84" s="174"/>
      <c r="L84" s="174"/>
      <c r="M84" s="174"/>
      <c r="N84" s="174"/>
      <c r="O84" s="174"/>
      <c r="P84" s="174"/>
      <c r="Q84" s="174"/>
      <c r="R84" s="174"/>
      <c r="S84" s="174"/>
    </row>
    <row r="85" spans="1:25" s="1" customFormat="1" ht="14.4" customHeight="1" x14ac:dyDescent="0.3">
      <c r="A85" s="174" t="s">
        <v>72</v>
      </c>
      <c r="B85" s="174"/>
      <c r="C85" s="174"/>
      <c r="D85" s="174"/>
      <c r="E85" s="174"/>
      <c r="F85" s="174"/>
      <c r="G85" s="174"/>
      <c r="H85" s="174"/>
      <c r="I85" s="174"/>
      <c r="J85" s="174"/>
      <c r="K85" s="174"/>
      <c r="L85" s="174"/>
      <c r="M85" s="174"/>
      <c r="N85" s="174"/>
      <c r="O85" s="174"/>
      <c r="P85" s="174"/>
      <c r="Q85" s="174"/>
      <c r="R85" s="174"/>
      <c r="S85" s="174"/>
    </row>
    <row r="86" spans="1:25" s="1" customFormat="1" ht="14.4" customHeight="1" x14ac:dyDescent="0.3">
      <c r="A86" s="174" t="s">
        <v>73</v>
      </c>
      <c r="B86" s="174"/>
      <c r="C86" s="174"/>
      <c r="D86" s="174"/>
      <c r="E86" s="174"/>
      <c r="F86" s="174"/>
      <c r="G86" s="174"/>
      <c r="H86" s="174"/>
      <c r="I86" s="174"/>
      <c r="J86" s="174"/>
      <c r="K86" s="174"/>
      <c r="L86" s="174"/>
      <c r="M86" s="174"/>
      <c r="N86" s="174"/>
      <c r="O86" s="174"/>
      <c r="P86" s="174"/>
      <c r="Q86" s="174"/>
      <c r="R86" s="174"/>
      <c r="S86" s="174"/>
    </row>
    <row r="87" spans="1:25" s="1" customFormat="1" ht="14.4" customHeight="1" x14ac:dyDescent="0.3">
      <c r="A87" s="174" t="s">
        <v>74</v>
      </c>
      <c r="B87" s="174"/>
      <c r="C87" s="174"/>
      <c r="D87" s="174"/>
      <c r="E87" s="174"/>
      <c r="F87" s="174"/>
      <c r="G87" s="174"/>
      <c r="H87" s="174"/>
      <c r="I87" s="174"/>
      <c r="J87" s="174"/>
      <c r="K87" s="174"/>
      <c r="L87" s="174"/>
      <c r="M87" s="174"/>
      <c r="N87" s="174"/>
      <c r="O87" s="174"/>
      <c r="P87" s="174"/>
      <c r="Q87" s="174"/>
      <c r="R87" s="174"/>
      <c r="S87" s="174"/>
    </row>
    <row r="88" spans="1:25" s="1" customFormat="1" ht="14.4" customHeight="1" x14ac:dyDescent="0.3">
      <c r="A88" s="174" t="s">
        <v>75</v>
      </c>
      <c r="B88" s="174"/>
      <c r="C88" s="174"/>
      <c r="D88" s="174"/>
      <c r="E88" s="174"/>
      <c r="F88" s="174"/>
      <c r="G88" s="174"/>
      <c r="H88" s="174"/>
      <c r="I88" s="174"/>
      <c r="J88" s="174"/>
      <c r="K88" s="174"/>
      <c r="L88" s="174"/>
      <c r="M88" s="174"/>
      <c r="N88" s="174"/>
      <c r="O88" s="174"/>
      <c r="P88" s="174"/>
      <c r="Q88" s="174"/>
      <c r="R88" s="174"/>
      <c r="S88" s="174"/>
    </row>
    <row r="89" spans="1:25" s="1" customFormat="1" ht="14.4" customHeight="1" x14ac:dyDescent="0.3">
      <c r="A89" s="174" t="s">
        <v>39</v>
      </c>
      <c r="B89" s="174"/>
      <c r="C89" s="174"/>
      <c r="D89" s="174"/>
      <c r="E89" s="174"/>
      <c r="F89" s="174"/>
      <c r="G89" s="174"/>
      <c r="H89" s="174"/>
      <c r="I89" s="174"/>
      <c r="J89" s="174"/>
      <c r="K89" s="174"/>
      <c r="L89" s="174"/>
      <c r="M89" s="174"/>
      <c r="N89" s="174"/>
      <c r="O89" s="174"/>
      <c r="P89" s="174"/>
      <c r="Q89" s="174"/>
      <c r="R89" s="174"/>
      <c r="S89" s="174"/>
    </row>
    <row r="90" spans="1:25" s="1" customFormat="1" ht="14.4" customHeight="1" x14ac:dyDescent="0.3">
      <c r="A90" s="48"/>
      <c r="B90" s="48"/>
      <c r="C90" s="48"/>
      <c r="D90" s="48"/>
      <c r="E90" s="48"/>
      <c r="F90" s="48"/>
      <c r="G90" s="48"/>
      <c r="H90" s="48"/>
      <c r="I90" s="48"/>
      <c r="J90" s="48"/>
      <c r="K90" s="48"/>
      <c r="L90" s="48"/>
      <c r="M90" s="48"/>
      <c r="N90" s="48"/>
      <c r="O90" s="48"/>
      <c r="P90" s="48"/>
      <c r="Q90" s="48"/>
      <c r="R90" s="48"/>
      <c r="S90" s="48"/>
    </row>
    <row r="91" spans="1:25" s="1" customFormat="1" ht="14.4" customHeight="1" x14ac:dyDescent="0.3">
      <c r="A91" s="201"/>
      <c r="B91" s="202" t="s">
        <v>76</v>
      </c>
      <c r="C91" s="202"/>
      <c r="D91" s="202"/>
      <c r="E91" s="202"/>
      <c r="F91" s="202"/>
      <c r="G91" s="202"/>
      <c r="H91" s="184" t="s">
        <v>77</v>
      </c>
      <c r="I91" s="184"/>
      <c r="J91" s="184"/>
      <c r="K91" s="184"/>
      <c r="L91" s="184"/>
      <c r="M91" s="184"/>
      <c r="N91" s="184" t="s">
        <v>78</v>
      </c>
      <c r="O91" s="184"/>
      <c r="P91" s="184"/>
      <c r="Q91" s="184"/>
      <c r="R91" s="184"/>
      <c r="S91" s="186"/>
      <c r="T91" s="203"/>
      <c r="U91" s="203"/>
      <c r="V91" s="203"/>
      <c r="W91" s="203"/>
      <c r="X91" s="203"/>
      <c r="Y91" s="203"/>
    </row>
    <row r="92" spans="1:25" s="1" customFormat="1" ht="14.4" customHeight="1" x14ac:dyDescent="0.3">
      <c r="A92" s="180"/>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 customHeight="1" x14ac:dyDescent="0.3">
      <c r="A93" s="50" t="s">
        <v>80</v>
      </c>
      <c r="B93" s="197"/>
      <c r="C93" s="198"/>
      <c r="D93" s="198"/>
      <c r="E93" s="198"/>
      <c r="F93" s="198"/>
      <c r="G93" s="198"/>
      <c r="H93" s="198"/>
      <c r="I93" s="198"/>
      <c r="J93" s="198"/>
      <c r="K93" s="198"/>
      <c r="L93" s="198"/>
      <c r="M93" s="198"/>
      <c r="N93" s="198"/>
      <c r="O93" s="198"/>
      <c r="P93" s="198"/>
      <c r="Q93" s="198"/>
      <c r="R93" s="198"/>
      <c r="S93" s="198"/>
      <c r="T93" s="51"/>
      <c r="U93" s="51"/>
      <c r="V93" s="51"/>
      <c r="W93" s="51"/>
      <c r="X93" s="51"/>
      <c r="Y93" s="51"/>
    </row>
    <row r="94" spans="1:25" s="1" customFormat="1" ht="14.4" customHeight="1" x14ac:dyDescent="0.3">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 customHeight="1" x14ac:dyDescent="0.3">
      <c r="A95" s="50" t="s">
        <v>82</v>
      </c>
      <c r="B95" s="204"/>
      <c r="C95" s="205"/>
      <c r="D95" s="205"/>
      <c r="E95" s="205"/>
      <c r="F95" s="205"/>
      <c r="G95" s="205"/>
      <c r="H95" s="205"/>
      <c r="I95" s="205"/>
      <c r="J95" s="205"/>
      <c r="K95" s="205"/>
      <c r="L95" s="205"/>
      <c r="M95" s="205"/>
      <c r="N95" s="205"/>
      <c r="O95" s="205"/>
      <c r="P95" s="205"/>
      <c r="Q95" s="205"/>
      <c r="R95" s="205"/>
      <c r="S95" s="205"/>
      <c r="T95" s="52"/>
      <c r="U95" s="52"/>
      <c r="V95" s="52"/>
      <c r="W95" s="52"/>
      <c r="X95" s="52"/>
      <c r="Y95" s="52"/>
    </row>
    <row r="96" spans="1:25" s="1" customFormat="1" ht="14.4" customHeight="1" x14ac:dyDescent="0.3">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 customHeight="1" x14ac:dyDescent="0.3">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 customHeight="1" x14ac:dyDescent="0.3">
      <c r="A98" s="50" t="s">
        <v>85</v>
      </c>
      <c r="B98" s="195"/>
      <c r="C98" s="196"/>
      <c r="D98" s="196"/>
      <c r="E98" s="196"/>
      <c r="F98" s="196"/>
      <c r="G98" s="196"/>
      <c r="H98" s="196"/>
      <c r="I98" s="196"/>
      <c r="J98" s="196"/>
      <c r="K98" s="196"/>
      <c r="L98" s="196"/>
      <c r="M98" s="196"/>
      <c r="N98" s="196"/>
      <c r="O98" s="196"/>
      <c r="P98" s="196"/>
      <c r="Q98" s="196"/>
      <c r="R98" s="196"/>
      <c r="S98" s="196"/>
      <c r="T98" s="53"/>
      <c r="U98" s="53"/>
      <c r="V98" s="53"/>
      <c r="W98" s="53"/>
      <c r="X98" s="53"/>
      <c r="Y98" s="53"/>
    </row>
    <row r="99" spans="1:25" s="1" customFormat="1" ht="14.4" customHeight="1" x14ac:dyDescent="0.3">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 customHeight="1" x14ac:dyDescent="0.3">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 customHeight="1" x14ac:dyDescent="0.3">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 customHeight="1" x14ac:dyDescent="0.3">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 customHeight="1" x14ac:dyDescent="0.3">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 customHeight="1" x14ac:dyDescent="0.3">
      <c r="A104" s="50" t="s">
        <v>91</v>
      </c>
      <c r="B104" s="195"/>
      <c r="C104" s="196"/>
      <c r="D104" s="196"/>
      <c r="E104" s="196"/>
      <c r="F104" s="196"/>
      <c r="G104" s="196"/>
      <c r="H104" s="196"/>
      <c r="I104" s="196"/>
      <c r="J104" s="196"/>
      <c r="K104" s="196"/>
      <c r="L104" s="196"/>
      <c r="M104" s="196"/>
      <c r="N104" s="196"/>
      <c r="O104" s="196"/>
      <c r="P104" s="196"/>
      <c r="Q104" s="196"/>
      <c r="R104" s="196"/>
      <c r="S104" s="196"/>
      <c r="T104" s="53"/>
      <c r="U104" s="53"/>
      <c r="V104" s="53"/>
      <c r="W104" s="53"/>
      <c r="X104" s="53"/>
      <c r="Y104" s="53"/>
    </row>
    <row r="105" spans="1:25" s="1" customFormat="1" ht="14.4" customHeight="1" x14ac:dyDescent="0.3">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 customHeight="1" x14ac:dyDescent="0.3">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 customHeight="1" thickBot="1" x14ac:dyDescent="0.3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 customHeight="1" x14ac:dyDescent="0.3">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 customHeight="1" x14ac:dyDescent="0.3">
      <c r="A109" s="26" t="s">
        <v>92</v>
      </c>
      <c r="B109" s="29"/>
      <c r="C109" s="29"/>
      <c r="D109" s="29"/>
      <c r="E109" s="29"/>
    </row>
    <row r="110" spans="1:25" s="28" customFormat="1" ht="14.4" customHeight="1" x14ac:dyDescent="0.3">
      <c r="A110" s="26" t="s">
        <v>93</v>
      </c>
      <c r="B110" s="29"/>
      <c r="C110" s="29"/>
      <c r="D110" s="29"/>
      <c r="E110" s="29"/>
    </row>
    <row r="111" spans="1:25" s="28" customFormat="1" ht="14.4" customHeight="1" x14ac:dyDescent="0.3">
      <c r="A111" s="26" t="s">
        <v>94</v>
      </c>
      <c r="B111" s="29"/>
      <c r="C111" s="29"/>
      <c r="D111" s="29"/>
      <c r="E111" s="29"/>
    </row>
    <row r="112" spans="1:25" s="28" customFormat="1" ht="14.4" customHeight="1" x14ac:dyDescent="0.3">
      <c r="A112" s="26" t="s">
        <v>95</v>
      </c>
      <c r="B112" s="29"/>
      <c r="C112" s="29"/>
      <c r="D112" s="29"/>
      <c r="E112" s="29"/>
    </row>
    <row r="113" spans="1:19" s="28" customFormat="1" ht="14.4" customHeight="1" x14ac:dyDescent="0.3">
      <c r="A113" s="26" t="s">
        <v>96</v>
      </c>
      <c r="B113" s="29"/>
      <c r="C113" s="29"/>
      <c r="D113" s="29"/>
      <c r="E113" s="29"/>
    </row>
    <row r="114" spans="1:19" s="1" customFormat="1" ht="14.4" customHeight="1" x14ac:dyDescent="0.3">
      <c r="A114" s="206" t="s">
        <v>97</v>
      </c>
      <c r="B114" s="206"/>
      <c r="C114" s="206"/>
      <c r="D114" s="206"/>
      <c r="E114" s="206"/>
      <c r="F114" s="206"/>
      <c r="G114" s="206"/>
      <c r="H114" s="206"/>
      <c r="I114" s="206"/>
      <c r="J114" s="206"/>
      <c r="K114" s="206"/>
      <c r="L114" s="206"/>
      <c r="M114" s="206"/>
      <c r="N114" s="206"/>
      <c r="O114" s="206"/>
      <c r="P114" s="206"/>
      <c r="Q114" s="206"/>
      <c r="R114" s="206"/>
      <c r="S114" s="206"/>
    </row>
    <row r="115" spans="1:19" s="1" customFormat="1" ht="14.4" customHeight="1" x14ac:dyDescent="0.3">
      <c r="A115" s="54"/>
      <c r="B115" s="54"/>
      <c r="C115" s="54"/>
      <c r="D115" s="54"/>
      <c r="E115" s="54"/>
      <c r="F115" s="54"/>
      <c r="G115" s="54"/>
      <c r="H115" s="54"/>
      <c r="I115" s="54"/>
      <c r="J115" s="54"/>
      <c r="K115" s="54"/>
      <c r="L115" s="54"/>
      <c r="M115" s="54"/>
      <c r="N115" s="54"/>
      <c r="O115" s="54"/>
      <c r="P115" s="54"/>
      <c r="Q115" s="54"/>
      <c r="R115" s="54"/>
      <c r="S115" s="54"/>
    </row>
    <row r="116" spans="1:19" s="1" customFormat="1" ht="14.4" customHeight="1" x14ac:dyDescent="0.3">
      <c r="A116" s="55"/>
    </row>
    <row r="117" spans="1:19" s="1" customFormat="1" ht="14.4" customHeight="1" x14ac:dyDescent="0.3">
      <c r="A117" s="173" t="s">
        <v>98</v>
      </c>
      <c r="B117" s="173"/>
      <c r="C117" s="173"/>
      <c r="D117" s="173"/>
      <c r="E117" s="173"/>
      <c r="F117" s="173"/>
      <c r="G117" s="173"/>
      <c r="H117" s="173"/>
      <c r="I117" s="173"/>
      <c r="J117" s="173"/>
      <c r="K117" s="173"/>
      <c r="L117" s="173"/>
      <c r="M117" s="173"/>
      <c r="N117" s="173"/>
      <c r="O117" s="173"/>
      <c r="P117" s="173"/>
      <c r="Q117" s="173"/>
      <c r="R117" s="173"/>
      <c r="S117" s="173"/>
    </row>
    <row r="118" spans="1:19" s="1" customFormat="1" ht="14.4" customHeight="1" x14ac:dyDescent="0.3">
      <c r="A118" s="174" t="s">
        <v>99</v>
      </c>
      <c r="B118" s="174"/>
      <c r="C118" s="174"/>
      <c r="D118" s="174"/>
      <c r="E118" s="174"/>
      <c r="F118" s="174"/>
      <c r="G118" s="174"/>
      <c r="H118" s="174"/>
      <c r="I118" s="174"/>
      <c r="J118" s="174"/>
      <c r="K118" s="174"/>
      <c r="L118" s="174"/>
      <c r="M118" s="174"/>
      <c r="N118" s="174"/>
      <c r="O118" s="174"/>
      <c r="P118" s="174"/>
      <c r="Q118" s="174"/>
      <c r="R118" s="174"/>
      <c r="S118" s="174"/>
    </row>
    <row r="119" spans="1:19" s="1" customFormat="1" ht="14.4" customHeight="1" x14ac:dyDescent="0.3">
      <c r="A119" s="174" t="s">
        <v>100</v>
      </c>
      <c r="B119" s="174"/>
      <c r="C119" s="174"/>
      <c r="D119" s="174"/>
      <c r="E119" s="174"/>
      <c r="F119" s="174"/>
      <c r="G119" s="174"/>
      <c r="H119" s="174"/>
      <c r="I119" s="174"/>
      <c r="J119" s="174"/>
      <c r="K119" s="174"/>
      <c r="L119" s="174"/>
      <c r="M119" s="174"/>
      <c r="N119" s="174"/>
      <c r="O119" s="174"/>
      <c r="P119" s="174"/>
      <c r="Q119" s="174"/>
      <c r="R119" s="174"/>
      <c r="S119" s="174"/>
    </row>
    <row r="120" spans="1:19" s="1" customFormat="1" ht="14.4" customHeight="1" x14ac:dyDescent="0.3">
      <c r="A120" s="174" t="s">
        <v>101</v>
      </c>
      <c r="B120" s="174"/>
      <c r="C120" s="174"/>
      <c r="D120" s="174"/>
      <c r="E120" s="174"/>
      <c r="F120" s="174"/>
      <c r="G120" s="174"/>
      <c r="H120" s="174"/>
      <c r="I120" s="174"/>
      <c r="J120" s="174"/>
      <c r="K120" s="174"/>
      <c r="L120" s="174"/>
      <c r="M120" s="174"/>
      <c r="N120" s="174"/>
      <c r="O120" s="174"/>
      <c r="P120" s="174"/>
      <c r="Q120" s="174"/>
      <c r="R120" s="174"/>
      <c r="S120" s="174"/>
    </row>
    <row r="121" spans="1:19" s="1" customFormat="1" ht="14.4" customHeight="1" x14ac:dyDescent="0.3">
      <c r="A121" s="174" t="s">
        <v>102</v>
      </c>
      <c r="B121" s="174"/>
      <c r="C121" s="174"/>
      <c r="D121" s="174"/>
      <c r="E121" s="174"/>
      <c r="F121" s="174"/>
      <c r="G121" s="174"/>
      <c r="H121" s="174"/>
      <c r="I121" s="174"/>
      <c r="J121" s="174"/>
      <c r="K121" s="174"/>
      <c r="L121" s="174"/>
      <c r="M121" s="174"/>
      <c r="N121" s="174"/>
      <c r="O121" s="174"/>
      <c r="P121" s="174"/>
      <c r="Q121" s="174"/>
      <c r="R121" s="174"/>
      <c r="S121" s="174"/>
    </row>
    <row r="122" spans="1:19" s="1" customFormat="1" ht="14.4" customHeight="1" x14ac:dyDescent="0.3">
      <c r="A122" s="174" t="s">
        <v>103</v>
      </c>
      <c r="B122" s="174"/>
      <c r="C122" s="174"/>
      <c r="D122" s="174"/>
      <c r="E122" s="174"/>
      <c r="F122" s="174"/>
      <c r="G122" s="174"/>
      <c r="H122" s="174"/>
      <c r="I122" s="174"/>
      <c r="J122" s="174"/>
      <c r="K122" s="174"/>
      <c r="L122" s="174"/>
      <c r="M122" s="174"/>
      <c r="N122" s="174"/>
      <c r="O122" s="174"/>
      <c r="P122" s="174"/>
      <c r="Q122" s="174"/>
      <c r="R122" s="174"/>
      <c r="S122" s="174"/>
    </row>
    <row r="123" spans="1:19" s="1" customFormat="1" ht="14.4" customHeight="1" x14ac:dyDescent="0.3">
      <c r="A123" s="174" t="s">
        <v>39</v>
      </c>
      <c r="B123" s="174"/>
      <c r="C123" s="174"/>
      <c r="D123" s="174"/>
      <c r="E123" s="174"/>
      <c r="F123" s="174"/>
      <c r="G123" s="174"/>
      <c r="H123" s="174"/>
      <c r="I123" s="174"/>
      <c r="J123" s="174"/>
      <c r="K123" s="174"/>
      <c r="L123" s="174"/>
      <c r="M123" s="174"/>
      <c r="N123" s="174"/>
      <c r="O123" s="174"/>
      <c r="P123" s="174"/>
      <c r="Q123" s="174"/>
      <c r="R123" s="174"/>
      <c r="S123" s="174"/>
    </row>
    <row r="124" spans="1:19" s="1" customFormat="1" ht="14.4" customHeight="1" x14ac:dyDescent="0.3">
      <c r="A124" s="56"/>
      <c r="B124" s="48"/>
      <c r="C124" s="48"/>
      <c r="D124" s="48"/>
      <c r="E124" s="48"/>
      <c r="F124" s="48"/>
      <c r="G124" s="48"/>
      <c r="H124" s="48"/>
      <c r="I124" s="48"/>
      <c r="J124" s="48"/>
      <c r="K124" s="48"/>
      <c r="L124" s="48"/>
      <c r="M124" s="48"/>
      <c r="N124" s="48"/>
      <c r="O124" s="48"/>
      <c r="P124" s="48"/>
      <c r="Q124" s="48"/>
      <c r="R124" s="48"/>
      <c r="S124" s="48"/>
    </row>
    <row r="125" spans="1:19" s="1" customFormat="1" ht="14.4" customHeight="1" x14ac:dyDescent="0.3">
      <c r="B125" s="57"/>
      <c r="C125" s="58"/>
      <c r="D125" s="58"/>
      <c r="E125" s="58"/>
      <c r="F125" s="58"/>
      <c r="G125" s="59"/>
      <c r="H125" s="211" t="s">
        <v>104</v>
      </c>
      <c r="I125" s="212"/>
      <c r="J125" s="212"/>
      <c r="K125" s="212"/>
      <c r="L125" s="212"/>
      <c r="M125" s="212"/>
      <c r="N125" s="212"/>
      <c r="O125" s="212"/>
      <c r="P125" s="212"/>
      <c r="Q125" s="212"/>
      <c r="R125" s="212"/>
      <c r="S125" s="212"/>
    </row>
    <row r="126" spans="1:19" s="1" customFormat="1" ht="14.4" customHeight="1" x14ac:dyDescent="0.3">
      <c r="A126" s="58"/>
      <c r="B126" s="213" t="s">
        <v>105</v>
      </c>
      <c r="C126" s="214"/>
      <c r="D126" s="214"/>
      <c r="E126" s="214"/>
      <c r="F126" s="214"/>
      <c r="G126" s="215"/>
      <c r="H126" s="216" t="s">
        <v>106</v>
      </c>
      <c r="I126" s="216"/>
      <c r="J126" s="216"/>
      <c r="K126" s="216"/>
      <c r="L126" s="216"/>
      <c r="M126" s="216"/>
      <c r="N126" s="217" t="s">
        <v>107</v>
      </c>
      <c r="O126" s="216"/>
      <c r="P126" s="216"/>
      <c r="Q126" s="216"/>
      <c r="R126" s="216"/>
      <c r="S126" s="216"/>
    </row>
    <row r="127" spans="1:19" s="1" customFormat="1" ht="14.4" customHeight="1" x14ac:dyDescent="0.3">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 customHeight="1" x14ac:dyDescent="0.3">
      <c r="A128" s="33" t="s">
        <v>109</v>
      </c>
      <c r="B128" s="207"/>
      <c r="C128" s="208"/>
      <c r="D128" s="208"/>
      <c r="E128" s="208"/>
      <c r="F128" s="208"/>
      <c r="G128" s="208"/>
      <c r="H128" s="208"/>
      <c r="I128" s="208"/>
      <c r="J128" s="208"/>
      <c r="K128" s="208"/>
      <c r="L128" s="208"/>
      <c r="M128" s="208"/>
      <c r="N128" s="208"/>
      <c r="O128" s="208"/>
      <c r="P128" s="208"/>
      <c r="Q128" s="208"/>
      <c r="R128" s="208"/>
      <c r="S128" s="208"/>
    </row>
    <row r="129" spans="1:23" s="34" customFormat="1" ht="14.4" customHeight="1" x14ac:dyDescent="0.3">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 customHeight="1" x14ac:dyDescent="0.3">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 customHeight="1" x14ac:dyDescent="0.3">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 customHeight="1" x14ac:dyDescent="0.3">
      <c r="A132" s="33" t="s">
        <v>53</v>
      </c>
      <c r="B132" s="207"/>
      <c r="C132" s="208"/>
      <c r="D132" s="208"/>
      <c r="E132" s="208"/>
      <c r="F132" s="208"/>
      <c r="G132" s="208"/>
      <c r="H132" s="208"/>
      <c r="I132" s="208"/>
      <c r="J132" s="208"/>
      <c r="K132" s="208"/>
      <c r="L132" s="208"/>
      <c r="M132" s="208"/>
      <c r="N132" s="208"/>
      <c r="O132" s="208"/>
      <c r="P132" s="208"/>
      <c r="Q132" s="208"/>
      <c r="R132" s="208"/>
      <c r="S132" s="208"/>
    </row>
    <row r="133" spans="1:23" s="1" customFormat="1" ht="14.4" customHeight="1" x14ac:dyDescent="0.3">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 customHeight="1" x14ac:dyDescent="0.3">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 customHeight="1" x14ac:dyDescent="0.3">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 customHeight="1" x14ac:dyDescent="0.3">
      <c r="A136" s="33" t="s">
        <v>113</v>
      </c>
      <c r="B136" s="207"/>
      <c r="C136" s="208"/>
      <c r="D136" s="208"/>
      <c r="E136" s="208"/>
      <c r="F136" s="208"/>
      <c r="G136" s="208"/>
      <c r="H136" s="208"/>
      <c r="I136" s="208"/>
      <c r="J136" s="208"/>
      <c r="K136" s="208"/>
      <c r="L136" s="208"/>
      <c r="M136" s="208"/>
      <c r="N136" s="208"/>
      <c r="O136" s="208"/>
      <c r="P136" s="208"/>
      <c r="Q136" s="208"/>
      <c r="R136" s="208"/>
      <c r="S136" s="208"/>
    </row>
    <row r="137" spans="1:23" s="1" customFormat="1" ht="14.4" customHeight="1" x14ac:dyDescent="0.3">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 customHeight="1" x14ac:dyDescent="0.3">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 customHeight="1" x14ac:dyDescent="0.3">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 customHeight="1" x14ac:dyDescent="0.3">
      <c r="A140" s="33" t="s">
        <v>115</v>
      </c>
      <c r="B140" s="207"/>
      <c r="C140" s="208"/>
      <c r="D140" s="208"/>
      <c r="E140" s="208"/>
      <c r="F140" s="208"/>
      <c r="G140" s="208"/>
      <c r="H140" s="208"/>
      <c r="I140" s="208"/>
      <c r="J140" s="208"/>
      <c r="K140" s="208"/>
      <c r="L140" s="208"/>
      <c r="M140" s="208"/>
      <c r="N140" s="208"/>
      <c r="O140" s="208"/>
      <c r="P140" s="208"/>
      <c r="Q140" s="208"/>
      <c r="R140" s="208"/>
      <c r="S140" s="208"/>
    </row>
    <row r="141" spans="1:23" s="1" customFormat="1" ht="14.4" customHeight="1" x14ac:dyDescent="0.3">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 customHeight="1" x14ac:dyDescent="0.3">
      <c r="A142" s="50" t="s">
        <v>63</v>
      </c>
      <c r="B142" s="195"/>
      <c r="C142" s="196"/>
      <c r="D142" s="196"/>
      <c r="E142" s="196"/>
      <c r="F142" s="196"/>
      <c r="G142" s="196"/>
      <c r="H142" s="196"/>
      <c r="I142" s="196"/>
      <c r="J142" s="196"/>
      <c r="K142" s="196"/>
      <c r="L142" s="196"/>
      <c r="M142" s="196"/>
      <c r="N142" s="196"/>
      <c r="O142" s="196"/>
      <c r="P142" s="196"/>
      <c r="Q142" s="196"/>
      <c r="R142" s="196"/>
      <c r="S142" s="196"/>
    </row>
    <row r="143" spans="1:23" s="1" customFormat="1" ht="14.4" customHeight="1" x14ac:dyDescent="0.3">
      <c r="A143" s="35"/>
      <c r="B143" s="36"/>
      <c r="C143" s="36"/>
      <c r="D143" s="36"/>
      <c r="E143" s="36"/>
      <c r="F143" s="36"/>
      <c r="G143" s="36"/>
      <c r="H143" s="36"/>
      <c r="I143" s="36"/>
      <c r="J143" s="36"/>
      <c r="K143" s="36"/>
      <c r="L143" s="36"/>
      <c r="M143" s="36"/>
      <c r="N143" s="36"/>
      <c r="O143" s="36"/>
      <c r="P143" s="36"/>
      <c r="Q143" s="36"/>
      <c r="R143" s="36"/>
      <c r="S143" s="37"/>
    </row>
    <row r="144" spans="1:23" s="1" customFormat="1" ht="14.4" customHeight="1" x14ac:dyDescent="0.3">
      <c r="A144" s="35"/>
      <c r="B144" s="36"/>
      <c r="C144" s="36"/>
      <c r="D144" s="36"/>
      <c r="E144" s="36"/>
      <c r="F144" s="36"/>
      <c r="G144" s="36"/>
      <c r="H144" s="36"/>
      <c r="I144" s="36"/>
      <c r="J144" s="36"/>
      <c r="K144" s="36"/>
      <c r="L144" s="36"/>
      <c r="M144" s="36"/>
      <c r="N144" s="36"/>
      <c r="O144" s="36"/>
      <c r="P144" s="36"/>
      <c r="Q144" s="36"/>
      <c r="R144" s="36"/>
      <c r="S144" s="37"/>
    </row>
    <row r="145" spans="1:19" s="1" customFormat="1" ht="14.4" customHeight="1" thickBot="1" x14ac:dyDescent="0.35">
      <c r="A145" s="64"/>
      <c r="B145" s="43"/>
      <c r="C145" s="43"/>
      <c r="D145" s="43"/>
      <c r="E145" s="43"/>
      <c r="F145" s="43"/>
      <c r="G145" s="43"/>
      <c r="H145" s="43"/>
      <c r="I145" s="43"/>
      <c r="J145" s="43"/>
      <c r="K145" s="43"/>
      <c r="L145" s="43"/>
      <c r="M145" s="43"/>
      <c r="N145" s="43"/>
      <c r="O145" s="43"/>
      <c r="P145" s="43"/>
      <c r="Q145" s="43"/>
      <c r="R145" s="43"/>
      <c r="S145" s="44"/>
    </row>
    <row r="146" spans="1:19" s="1" customFormat="1" ht="14.4" customHeight="1" x14ac:dyDescent="0.3">
      <c r="A146" s="65"/>
      <c r="B146" s="46"/>
      <c r="C146" s="46"/>
      <c r="D146" s="46"/>
      <c r="E146" s="46"/>
      <c r="F146" s="46"/>
      <c r="G146" s="46"/>
      <c r="H146" s="46"/>
      <c r="I146" s="46"/>
      <c r="J146" s="46"/>
      <c r="K146" s="46"/>
      <c r="L146" s="46"/>
      <c r="M146" s="46"/>
      <c r="N146" s="41"/>
      <c r="O146" s="41"/>
      <c r="P146" s="41"/>
      <c r="Q146" s="41"/>
      <c r="R146" s="41"/>
      <c r="S146" s="41"/>
    </row>
    <row r="147" spans="1:19" s="1" customFormat="1" ht="14.4" customHeight="1" x14ac:dyDescent="0.3">
      <c r="A147" s="209" t="s">
        <v>117</v>
      </c>
      <c r="B147" s="210"/>
      <c r="C147" s="210"/>
      <c r="D147" s="210"/>
      <c r="E147" s="210"/>
      <c r="F147" s="210"/>
      <c r="G147" s="210"/>
      <c r="H147" s="210"/>
      <c r="I147" s="210"/>
      <c r="J147" s="210"/>
      <c r="K147" s="210"/>
    </row>
    <row r="148" spans="1:19" s="1" customFormat="1" ht="14.4" customHeight="1" x14ac:dyDescent="0.3">
      <c r="A148" s="206" t="s">
        <v>118</v>
      </c>
      <c r="B148" s="206"/>
      <c r="C148" s="206"/>
      <c r="D148" s="206"/>
      <c r="E148" s="206"/>
      <c r="F148" s="206"/>
      <c r="G148" s="206"/>
      <c r="H148" s="206"/>
      <c r="I148" s="206"/>
      <c r="J148" s="206"/>
      <c r="K148" s="206"/>
      <c r="L148" s="206"/>
      <c r="M148" s="206"/>
      <c r="N148" s="206"/>
      <c r="O148" s="206"/>
      <c r="P148" s="206"/>
      <c r="Q148" s="206"/>
      <c r="R148" s="206"/>
      <c r="S148" s="206"/>
    </row>
    <row r="149" spans="1:19" s="1" customFormat="1" ht="14.4" customHeight="1" x14ac:dyDescent="0.3">
      <c r="A149" s="54"/>
      <c r="B149" s="54"/>
      <c r="C149" s="54"/>
      <c r="D149" s="54"/>
      <c r="E149" s="54"/>
      <c r="F149" s="54"/>
      <c r="G149" s="54"/>
      <c r="H149" s="54"/>
      <c r="I149" s="54"/>
      <c r="J149" s="54"/>
      <c r="K149" s="54"/>
      <c r="L149" s="54"/>
      <c r="M149" s="54"/>
      <c r="N149" s="54"/>
      <c r="O149" s="54"/>
      <c r="P149" s="54"/>
      <c r="Q149" s="54"/>
      <c r="R149" s="54"/>
      <c r="S149" s="54"/>
    </row>
    <row r="150" spans="1:19" s="1" customFormat="1" ht="14.4" customHeight="1" x14ac:dyDescent="0.3">
      <c r="A150" s="55"/>
    </row>
    <row r="151" spans="1:19" s="1" customFormat="1" ht="14.4" customHeight="1" x14ac:dyDescent="0.3">
      <c r="A151" s="173" t="s">
        <v>119</v>
      </c>
      <c r="B151" s="173"/>
      <c r="C151" s="173"/>
      <c r="D151" s="173"/>
      <c r="E151" s="173"/>
      <c r="F151" s="173"/>
      <c r="G151" s="173"/>
      <c r="H151" s="173"/>
      <c r="I151" s="173"/>
      <c r="J151" s="173"/>
      <c r="K151" s="173"/>
      <c r="L151" s="173"/>
      <c r="M151" s="173"/>
      <c r="N151" s="173"/>
      <c r="O151" s="173"/>
      <c r="P151" s="173"/>
      <c r="Q151" s="173"/>
      <c r="R151" s="173"/>
      <c r="S151" s="173"/>
    </row>
    <row r="152" spans="1:19" s="1" customFormat="1" ht="14.4" customHeight="1" x14ac:dyDescent="0.3">
      <c r="A152" s="55"/>
    </row>
    <row r="153" spans="1:19" s="1" customFormat="1" ht="14.4" customHeight="1" x14ac:dyDescent="0.3">
      <c r="A153" s="55"/>
      <c r="B153" s="186" t="s">
        <v>120</v>
      </c>
      <c r="C153" s="219"/>
      <c r="D153" s="219"/>
    </row>
    <row r="154" spans="1:19" s="1" customFormat="1" ht="14.4" customHeight="1" x14ac:dyDescent="0.3">
      <c r="A154" s="66"/>
      <c r="B154" s="67" t="s">
        <v>76</v>
      </c>
      <c r="C154" s="68" t="s">
        <v>121</v>
      </c>
      <c r="D154" s="69" t="s">
        <v>122</v>
      </c>
    </row>
    <row r="155" spans="1:19" s="1" customFormat="1" ht="14.4" customHeight="1" x14ac:dyDescent="0.3">
      <c r="A155" s="18" t="s">
        <v>123</v>
      </c>
      <c r="B155" s="70"/>
      <c r="C155" s="19"/>
      <c r="D155" s="70"/>
    </row>
    <row r="156" spans="1:19" s="1" customFormat="1" ht="14.4" customHeight="1" x14ac:dyDescent="0.3">
      <c r="A156" s="18" t="s">
        <v>124</v>
      </c>
      <c r="B156" s="70"/>
      <c r="C156" s="19"/>
      <c r="D156" s="70"/>
    </row>
    <row r="157" spans="1:19" s="1" customFormat="1" ht="14.4" customHeight="1" x14ac:dyDescent="0.3">
      <c r="A157" s="18" t="s">
        <v>22</v>
      </c>
      <c r="B157" s="70"/>
      <c r="C157" s="19"/>
      <c r="D157" s="70"/>
    </row>
    <row r="158" spans="1:19" s="1" customFormat="1" ht="14.4" customHeight="1" x14ac:dyDescent="0.3">
      <c r="A158" s="18" t="s">
        <v>125</v>
      </c>
      <c r="B158" s="70"/>
      <c r="C158" s="19"/>
      <c r="D158" s="70"/>
    </row>
    <row r="159" spans="1:19" s="28" customFormat="1" ht="14.4" customHeight="1" x14ac:dyDescent="0.3">
      <c r="A159" s="18" t="s">
        <v>126</v>
      </c>
      <c r="B159" s="70"/>
      <c r="C159" s="19"/>
      <c r="D159" s="70"/>
      <c r="E159" s="1"/>
      <c r="F159" s="1"/>
      <c r="G159" s="1"/>
      <c r="H159" s="1"/>
      <c r="I159" s="1"/>
      <c r="J159" s="1"/>
      <c r="K159" s="1"/>
      <c r="L159" s="1"/>
      <c r="M159" s="1"/>
      <c r="N159" s="1"/>
      <c r="O159" s="1"/>
      <c r="P159" s="1"/>
      <c r="Q159" s="1"/>
      <c r="R159" s="1"/>
      <c r="S159" s="1"/>
    </row>
    <row r="160" spans="1:19" s="28" customFormat="1" ht="14.4" customHeight="1" thickBot="1" x14ac:dyDescent="0.35">
      <c r="A160" s="22" t="s">
        <v>127</v>
      </c>
      <c r="B160" s="71"/>
      <c r="C160" s="23"/>
      <c r="D160" s="71"/>
      <c r="E160" s="1"/>
      <c r="F160" s="1"/>
      <c r="G160" s="1"/>
      <c r="H160" s="1"/>
      <c r="I160" s="1"/>
      <c r="J160" s="1"/>
      <c r="K160" s="1"/>
      <c r="L160" s="1"/>
      <c r="M160" s="1"/>
      <c r="N160" s="1"/>
      <c r="O160" s="1"/>
      <c r="P160" s="1"/>
      <c r="Q160" s="1"/>
      <c r="R160" s="1"/>
      <c r="S160" s="1"/>
    </row>
    <row r="161" spans="1:19" s="1" customFormat="1" ht="14.4" customHeight="1" x14ac:dyDescent="0.3">
      <c r="B161" s="46"/>
      <c r="C161" s="41"/>
      <c r="D161" s="41"/>
    </row>
    <row r="162" spans="1:19" s="1" customFormat="1" ht="14.4" customHeight="1" x14ac:dyDescent="0.3">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 customHeight="1" x14ac:dyDescent="0.3">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 customHeight="1" x14ac:dyDescent="0.3">
      <c r="A164" s="206" t="s">
        <v>130</v>
      </c>
      <c r="B164" s="206"/>
      <c r="C164" s="206"/>
      <c r="D164" s="206"/>
      <c r="E164" s="206"/>
      <c r="F164" s="206"/>
      <c r="G164" s="206"/>
      <c r="H164" s="206"/>
      <c r="I164" s="206"/>
      <c r="J164" s="206"/>
      <c r="K164" s="206"/>
      <c r="L164" s="206"/>
      <c r="M164" s="206"/>
      <c r="N164" s="206"/>
      <c r="O164" s="206"/>
      <c r="P164" s="206"/>
      <c r="Q164" s="206"/>
      <c r="R164" s="206"/>
      <c r="S164" s="206"/>
    </row>
    <row r="165" spans="1:19" s="1" customFormat="1" ht="14.4" customHeight="1" x14ac:dyDescent="0.3">
      <c r="A165" s="54"/>
      <c r="B165" s="54"/>
      <c r="C165" s="54"/>
      <c r="D165" s="54"/>
      <c r="E165" s="54"/>
      <c r="F165" s="54"/>
      <c r="G165" s="54"/>
      <c r="H165" s="54"/>
      <c r="I165" s="54"/>
      <c r="J165" s="54"/>
      <c r="K165" s="54"/>
      <c r="L165" s="54"/>
      <c r="M165" s="54"/>
      <c r="N165" s="54"/>
      <c r="O165" s="54"/>
      <c r="P165" s="54"/>
      <c r="Q165" s="54"/>
      <c r="R165" s="54"/>
      <c r="S165" s="54"/>
    </row>
    <row r="166" spans="1:19" s="30" customFormat="1" ht="14.4" customHeight="1" x14ac:dyDescent="0.3">
      <c r="A166" s="1"/>
      <c r="B166" s="1"/>
      <c r="C166" s="1"/>
      <c r="D166" s="1"/>
      <c r="E166" s="1"/>
      <c r="F166" s="1"/>
      <c r="G166" s="1"/>
      <c r="H166" s="1"/>
      <c r="I166" s="1"/>
      <c r="J166" s="1"/>
      <c r="K166" s="1"/>
      <c r="L166" s="1"/>
      <c r="M166" s="1"/>
      <c r="N166" s="1"/>
      <c r="O166" s="1"/>
      <c r="P166" s="1"/>
      <c r="Q166" s="1"/>
      <c r="R166" s="1"/>
      <c r="S166" s="1"/>
    </row>
    <row r="167" spans="1:19" s="1" customFormat="1" ht="22.8" customHeight="1" x14ac:dyDescent="0.3">
      <c r="A167" s="173" t="s">
        <v>131</v>
      </c>
      <c r="B167" s="173"/>
      <c r="C167" s="173"/>
      <c r="D167" s="173"/>
      <c r="E167" s="173"/>
      <c r="F167" s="173"/>
      <c r="G167" s="173"/>
      <c r="H167" s="173"/>
      <c r="I167" s="173"/>
      <c r="J167" s="173"/>
      <c r="K167" s="173"/>
      <c r="L167" s="173"/>
      <c r="M167" s="173"/>
      <c r="N167" s="173"/>
      <c r="O167" s="173"/>
      <c r="P167" s="173"/>
      <c r="Q167" s="173"/>
      <c r="R167" s="173"/>
      <c r="S167" s="173"/>
    </row>
    <row r="168" spans="1:19" s="1" customFormat="1" ht="14.4" customHeight="1" x14ac:dyDescent="0.3"/>
    <row r="169" spans="1:19" s="1" customFormat="1" ht="14.4" customHeight="1" x14ac:dyDescent="0.3">
      <c r="A169" s="189"/>
      <c r="B169" s="221" t="s">
        <v>132</v>
      </c>
      <c r="C169" s="184" t="s">
        <v>121</v>
      </c>
      <c r="D169" s="184" t="s">
        <v>78</v>
      </c>
      <c r="E169" s="184" t="s">
        <v>133</v>
      </c>
      <c r="F169" s="186" t="s">
        <v>134</v>
      </c>
      <c r="G169" s="171"/>
      <c r="H169" s="171"/>
      <c r="I169" s="171"/>
      <c r="J169" s="30"/>
      <c r="K169" s="30"/>
      <c r="L169" s="30"/>
      <c r="M169" s="30"/>
      <c r="N169" s="30"/>
      <c r="O169" s="30"/>
      <c r="P169" s="30"/>
      <c r="Q169" s="30"/>
      <c r="R169" s="30"/>
      <c r="S169" s="30"/>
    </row>
    <row r="170" spans="1:19" s="1" customFormat="1" ht="14.4" customHeight="1" x14ac:dyDescent="0.3">
      <c r="A170" s="220"/>
      <c r="B170" s="183"/>
      <c r="C170" s="185"/>
      <c r="D170" s="185"/>
      <c r="E170" s="185"/>
      <c r="F170" s="187"/>
      <c r="G170" s="171"/>
      <c r="H170" s="171"/>
      <c r="I170" s="171"/>
    </row>
    <row r="171" spans="1:19" s="1" customFormat="1" ht="14.4" customHeight="1" x14ac:dyDescent="0.3">
      <c r="A171" s="18" t="s">
        <v>123</v>
      </c>
      <c r="B171" s="72"/>
      <c r="C171" s="72"/>
      <c r="D171" s="72"/>
      <c r="E171" s="72"/>
      <c r="F171" s="20"/>
      <c r="G171" s="21"/>
      <c r="H171" s="21"/>
      <c r="I171" s="21"/>
    </row>
    <row r="172" spans="1:19" s="1" customFormat="1" ht="14.4" customHeight="1" x14ac:dyDescent="0.3">
      <c r="A172" s="18" t="s">
        <v>124</v>
      </c>
      <c r="B172" s="36"/>
      <c r="C172" s="36"/>
      <c r="D172" s="36"/>
      <c r="E172" s="36"/>
      <c r="F172" s="20"/>
      <c r="G172" s="21"/>
      <c r="H172" s="21"/>
      <c r="I172" s="21"/>
    </row>
    <row r="173" spans="1:19" s="1" customFormat="1" ht="14.4" customHeight="1" x14ac:dyDescent="0.3">
      <c r="A173" s="18" t="s">
        <v>22</v>
      </c>
      <c r="B173" s="36"/>
      <c r="C173" s="36"/>
      <c r="D173" s="36"/>
      <c r="E173" s="36"/>
      <c r="F173" s="20"/>
      <c r="G173" s="21"/>
      <c r="H173" s="21"/>
      <c r="I173" s="21"/>
    </row>
    <row r="174" spans="1:19" s="1" customFormat="1" ht="14.4" customHeight="1" x14ac:dyDescent="0.3">
      <c r="A174" s="18" t="s">
        <v>125</v>
      </c>
      <c r="B174" s="36"/>
      <c r="C174" s="36"/>
      <c r="D174" s="36"/>
      <c r="E174" s="36"/>
      <c r="F174" s="20"/>
      <c r="G174" s="21"/>
      <c r="H174" s="21"/>
      <c r="I174" s="21"/>
    </row>
    <row r="175" spans="1:19" s="28" customFormat="1" ht="14.4" customHeight="1" x14ac:dyDescent="0.3">
      <c r="A175" s="18" t="s">
        <v>126</v>
      </c>
      <c r="B175" s="36"/>
      <c r="C175" s="36"/>
      <c r="D175" s="36"/>
      <c r="E175" s="36"/>
      <c r="F175" s="20"/>
      <c r="G175" s="21"/>
      <c r="H175" s="21"/>
      <c r="I175" s="21"/>
      <c r="J175" s="1"/>
      <c r="K175" s="1"/>
      <c r="L175" s="1"/>
      <c r="M175" s="1"/>
      <c r="N175" s="1"/>
      <c r="O175" s="1"/>
      <c r="P175" s="1"/>
      <c r="Q175" s="1"/>
      <c r="R175" s="1"/>
      <c r="S175" s="1"/>
    </row>
    <row r="176" spans="1:19" s="28" customFormat="1" ht="14.4" customHeight="1" thickBot="1" x14ac:dyDescent="0.35">
      <c r="A176" s="22" t="s">
        <v>127</v>
      </c>
      <c r="B176" s="43"/>
      <c r="C176" s="43"/>
      <c r="D176" s="43"/>
      <c r="E176" s="43"/>
      <c r="F176" s="24"/>
      <c r="G176" s="21"/>
      <c r="H176" s="21"/>
      <c r="I176" s="21"/>
      <c r="J176" s="1"/>
      <c r="K176" s="1"/>
      <c r="L176" s="1"/>
      <c r="M176" s="1"/>
      <c r="N176" s="1"/>
      <c r="O176" s="1"/>
      <c r="P176" s="1"/>
      <c r="Q176" s="1"/>
      <c r="R176" s="1"/>
      <c r="S176" s="1"/>
    </row>
    <row r="177" spans="1:19" s="1" customFormat="1" ht="14.4" customHeight="1" x14ac:dyDescent="0.3">
      <c r="A177" s="25"/>
      <c r="B177" s="73"/>
      <c r="C177" s="73"/>
      <c r="D177" s="73"/>
      <c r="E177" s="73"/>
      <c r="F177" s="21"/>
      <c r="G177" s="21"/>
      <c r="H177" s="21"/>
      <c r="I177" s="21"/>
    </row>
    <row r="178" spans="1:19" s="1" customFormat="1" ht="14.4" customHeight="1" x14ac:dyDescent="0.3">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 customHeight="1" x14ac:dyDescent="0.3">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 customHeight="1" x14ac:dyDescent="0.3">
      <c r="A180" s="218" t="s">
        <v>137</v>
      </c>
      <c r="B180" s="218"/>
      <c r="C180" s="218"/>
      <c r="D180" s="218"/>
      <c r="E180" s="218"/>
      <c r="F180" s="218"/>
      <c r="G180" s="218"/>
      <c r="H180" s="218"/>
      <c r="I180" s="218"/>
      <c r="J180" s="218"/>
      <c r="K180" s="218"/>
      <c r="L180" s="218"/>
      <c r="M180" s="218"/>
      <c r="N180" s="218"/>
      <c r="O180" s="218"/>
      <c r="P180" s="218"/>
      <c r="Q180" s="218"/>
      <c r="R180" s="218"/>
      <c r="S180" s="218"/>
    </row>
    <row r="181" spans="1:19" s="1" customFormat="1" ht="14.4" customHeight="1" x14ac:dyDescent="0.3">
      <c r="A181" s="75"/>
      <c r="B181" s="75"/>
      <c r="C181" s="75"/>
      <c r="D181" s="75"/>
      <c r="E181" s="75"/>
      <c r="F181" s="75"/>
      <c r="G181" s="75"/>
      <c r="H181" s="75"/>
      <c r="I181" s="75"/>
      <c r="J181" s="75"/>
      <c r="K181" s="75"/>
      <c r="L181" s="75"/>
      <c r="M181" s="75"/>
      <c r="N181" s="75"/>
      <c r="O181" s="75"/>
      <c r="P181" s="75"/>
      <c r="Q181" s="75"/>
      <c r="R181" s="75"/>
      <c r="S181" s="75"/>
    </row>
    <row r="182" spans="1:19" s="1" customFormat="1" ht="14.4" customHeight="1" x14ac:dyDescent="0.3">
      <c r="B182" s="49"/>
      <c r="C182" s="49"/>
      <c r="D182" s="49"/>
      <c r="E182" s="49"/>
      <c r="F182" s="49"/>
    </row>
    <row r="183" spans="1:19" s="1" customFormat="1" ht="14.4" customHeight="1" x14ac:dyDescent="0.3">
      <c r="A183" s="173" t="s">
        <v>138</v>
      </c>
      <c r="B183" s="173"/>
      <c r="C183" s="173"/>
      <c r="D183" s="173"/>
      <c r="E183" s="173"/>
      <c r="F183" s="173"/>
      <c r="G183" s="173"/>
      <c r="H183" s="173"/>
      <c r="I183" s="173"/>
      <c r="J183" s="173"/>
      <c r="K183" s="173"/>
      <c r="L183" s="173"/>
      <c r="M183" s="173"/>
      <c r="N183" s="173"/>
      <c r="O183" s="173"/>
      <c r="P183" s="173"/>
      <c r="Q183" s="173"/>
      <c r="R183" s="173"/>
      <c r="S183" s="173"/>
    </row>
    <row r="184" spans="1:19" s="1" customFormat="1" ht="14.4" customHeight="1" x14ac:dyDescent="0.3">
      <c r="A184" s="174" t="s">
        <v>139</v>
      </c>
      <c r="B184" s="174"/>
      <c r="C184" s="174"/>
      <c r="D184" s="174"/>
      <c r="E184" s="174"/>
      <c r="F184" s="174"/>
      <c r="G184" s="174"/>
      <c r="H184" s="174"/>
      <c r="I184" s="174"/>
      <c r="J184" s="174"/>
      <c r="K184" s="174"/>
      <c r="L184" s="174"/>
      <c r="M184" s="174"/>
      <c r="N184" s="174"/>
      <c r="O184" s="174"/>
      <c r="P184" s="174"/>
      <c r="Q184" s="174"/>
      <c r="R184" s="174"/>
      <c r="S184" s="174"/>
    </row>
    <row r="185" spans="1:19" s="1" customFormat="1" ht="14.4" customHeight="1" x14ac:dyDescent="0.3">
      <c r="A185" s="174" t="s">
        <v>140</v>
      </c>
      <c r="B185" s="174"/>
      <c r="C185" s="174"/>
      <c r="D185" s="174"/>
      <c r="E185" s="174"/>
      <c r="F185" s="174"/>
      <c r="G185" s="174"/>
      <c r="H185" s="174"/>
      <c r="I185" s="174"/>
      <c r="J185" s="174"/>
      <c r="K185" s="174"/>
      <c r="L185" s="174"/>
      <c r="M185" s="174"/>
      <c r="N185" s="174"/>
      <c r="O185" s="174"/>
      <c r="P185" s="174"/>
      <c r="Q185" s="174"/>
      <c r="R185" s="174"/>
      <c r="S185" s="174"/>
    </row>
    <row r="186" spans="1:19" s="1" customFormat="1" ht="14.4" customHeight="1" x14ac:dyDescent="0.3">
      <c r="A186" s="174" t="s">
        <v>141</v>
      </c>
      <c r="B186" s="174"/>
      <c r="C186" s="174"/>
      <c r="D186" s="174"/>
      <c r="E186" s="174"/>
      <c r="F186" s="174"/>
      <c r="G186" s="174"/>
      <c r="H186" s="174"/>
      <c r="I186" s="174"/>
      <c r="J186" s="174"/>
      <c r="K186" s="174"/>
      <c r="L186" s="174"/>
      <c r="M186" s="174"/>
      <c r="N186" s="174"/>
      <c r="O186" s="174"/>
      <c r="P186" s="174"/>
      <c r="Q186" s="174"/>
      <c r="R186" s="174"/>
      <c r="S186" s="174"/>
    </row>
    <row r="187" spans="1:19" s="1" customFormat="1" ht="14.4" customHeight="1" x14ac:dyDescent="0.3">
      <c r="A187" s="174" t="s">
        <v>142</v>
      </c>
      <c r="B187" s="174"/>
      <c r="C187" s="174"/>
      <c r="D187" s="174"/>
      <c r="E187" s="174"/>
      <c r="F187" s="174"/>
      <c r="G187" s="174"/>
      <c r="H187" s="174"/>
      <c r="I187" s="174"/>
      <c r="J187" s="174"/>
      <c r="K187" s="174"/>
      <c r="L187" s="174"/>
      <c r="M187" s="174"/>
      <c r="N187" s="174"/>
      <c r="O187" s="174"/>
      <c r="P187" s="174"/>
      <c r="Q187" s="174"/>
      <c r="R187" s="174"/>
      <c r="S187" s="174"/>
    </row>
    <row r="188" spans="1:19" s="1" customFormat="1" ht="14.4" customHeight="1" x14ac:dyDescent="0.3">
      <c r="A188" s="174" t="s">
        <v>143</v>
      </c>
      <c r="B188" s="174"/>
      <c r="C188" s="174"/>
      <c r="D188" s="174"/>
      <c r="E188" s="174"/>
      <c r="F188" s="174"/>
      <c r="G188" s="174"/>
      <c r="H188" s="174"/>
      <c r="I188" s="174"/>
      <c r="J188" s="174"/>
      <c r="K188" s="174"/>
      <c r="L188" s="174"/>
      <c r="M188" s="174"/>
      <c r="N188" s="174"/>
      <c r="O188" s="174"/>
      <c r="P188" s="174"/>
      <c r="Q188" s="174"/>
      <c r="R188" s="174"/>
      <c r="S188" s="174"/>
    </row>
    <row r="189" spans="1:19" s="34" customFormat="1" ht="14.4" customHeight="1" x14ac:dyDescent="0.3">
      <c r="A189" s="174" t="s">
        <v>144</v>
      </c>
      <c r="B189" s="174"/>
      <c r="C189" s="174"/>
      <c r="D189" s="174"/>
      <c r="E189" s="174"/>
      <c r="F189" s="174"/>
      <c r="G189" s="174"/>
      <c r="H189" s="174"/>
      <c r="I189" s="174"/>
      <c r="J189" s="174"/>
      <c r="K189" s="174"/>
      <c r="L189" s="174"/>
      <c r="M189" s="174"/>
      <c r="N189" s="174"/>
      <c r="O189" s="174"/>
      <c r="P189" s="174"/>
      <c r="Q189" s="174"/>
      <c r="R189" s="174"/>
      <c r="S189" s="174"/>
    </row>
    <row r="190" spans="1:19" s="1" customFormat="1" ht="14.4" customHeight="1" x14ac:dyDescent="0.3">
      <c r="A190" s="76"/>
      <c r="B190" s="76"/>
    </row>
    <row r="191" spans="1:19" s="1" customFormat="1" ht="14.4" customHeight="1" x14ac:dyDescent="0.3">
      <c r="A191" s="76"/>
      <c r="B191" s="202" t="s">
        <v>76</v>
      </c>
      <c r="C191" s="202"/>
      <c r="D191" s="202"/>
      <c r="E191" s="202"/>
      <c r="F191" s="202"/>
      <c r="G191" s="202"/>
      <c r="H191" s="184" t="s">
        <v>77</v>
      </c>
      <c r="I191" s="184"/>
      <c r="J191" s="184"/>
      <c r="K191" s="184"/>
      <c r="L191" s="184"/>
      <c r="M191" s="184"/>
      <c r="N191" s="184" t="s">
        <v>78</v>
      </c>
      <c r="O191" s="184"/>
      <c r="P191" s="184"/>
      <c r="Q191" s="184"/>
      <c r="R191" s="184"/>
      <c r="S191" s="186"/>
    </row>
    <row r="192" spans="1:19" s="1" customFormat="1" ht="14.4" customHeight="1" x14ac:dyDescent="0.3">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 customHeight="1" x14ac:dyDescent="0.3">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 customHeight="1" x14ac:dyDescent="0.3">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 customHeight="1" x14ac:dyDescent="0.3">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 customHeight="1" x14ac:dyDescent="0.3">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 customHeight="1" x14ac:dyDescent="0.3">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 customHeight="1" x14ac:dyDescent="0.3">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 customHeight="1" x14ac:dyDescent="0.3">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 customHeight="1" x14ac:dyDescent="0.3">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 customHeight="1" x14ac:dyDescent="0.3">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 customHeight="1" x14ac:dyDescent="0.3">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 customHeight="1" x14ac:dyDescent="0.3">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 customHeight="1" x14ac:dyDescent="0.3">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 customHeight="1" x14ac:dyDescent="0.3">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 customHeight="1" x14ac:dyDescent="0.3">
      <c r="A206" s="35"/>
      <c r="B206" s="81"/>
      <c r="C206" s="81"/>
      <c r="D206" s="81"/>
      <c r="E206" s="81"/>
      <c r="F206" s="81"/>
      <c r="G206" s="37"/>
      <c r="H206" s="81"/>
      <c r="I206" s="81"/>
      <c r="J206" s="81"/>
      <c r="K206" s="81"/>
      <c r="L206" s="81"/>
      <c r="M206" s="37"/>
      <c r="N206" s="81"/>
      <c r="O206" s="81"/>
      <c r="P206" s="81"/>
      <c r="Q206" s="81"/>
      <c r="R206" s="81"/>
      <c r="S206" s="37"/>
    </row>
    <row r="207" spans="1:19" s="28" customFormat="1" ht="14.4" customHeight="1" x14ac:dyDescent="0.3">
      <c r="A207" s="35"/>
      <c r="B207" s="81"/>
      <c r="C207" s="81"/>
      <c r="D207" s="81"/>
      <c r="E207" s="81"/>
      <c r="F207" s="81"/>
      <c r="G207" s="37"/>
      <c r="H207" s="81"/>
      <c r="I207" s="81"/>
      <c r="J207" s="81"/>
      <c r="K207" s="81"/>
      <c r="L207" s="81"/>
      <c r="M207" s="37"/>
      <c r="N207" s="81"/>
      <c r="O207" s="81"/>
      <c r="P207" s="81"/>
      <c r="Q207" s="81"/>
      <c r="R207" s="81"/>
      <c r="S207" s="37"/>
    </row>
    <row r="208" spans="1:19" s="28" customFormat="1" ht="14.4" customHeight="1" thickBot="1" x14ac:dyDescent="0.35">
      <c r="A208" s="64"/>
      <c r="B208" s="83"/>
      <c r="C208" s="83"/>
      <c r="D208" s="83"/>
      <c r="E208" s="83"/>
      <c r="F208" s="83"/>
      <c r="G208" s="44"/>
      <c r="H208" s="83"/>
      <c r="I208" s="83"/>
      <c r="J208" s="83"/>
      <c r="K208" s="83"/>
      <c r="L208" s="83"/>
      <c r="M208" s="44"/>
      <c r="N208" s="83"/>
      <c r="O208" s="83"/>
      <c r="P208" s="83"/>
      <c r="Q208" s="83"/>
      <c r="R208" s="83"/>
      <c r="S208" s="44"/>
    </row>
    <row r="209" spans="1:19" s="1" customFormat="1" ht="14.4" customHeight="1" x14ac:dyDescent="0.3">
      <c r="A209" s="65"/>
      <c r="B209" s="84"/>
      <c r="C209" s="84"/>
      <c r="D209" s="84"/>
      <c r="E209" s="84"/>
      <c r="F209" s="84"/>
      <c r="G209" s="41"/>
    </row>
    <row r="210" spans="1:19" s="1" customFormat="1" ht="14.4" customHeight="1" x14ac:dyDescent="0.3">
      <c r="A210" s="199" t="s">
        <v>158</v>
      </c>
      <c r="B210" s="222"/>
      <c r="C210" s="222"/>
      <c r="D210" s="222"/>
      <c r="E210" s="222"/>
      <c r="F210" s="85"/>
      <c r="G210" s="74"/>
      <c r="H210" s="28"/>
      <c r="I210" s="28"/>
      <c r="J210" s="28"/>
      <c r="K210" s="28"/>
      <c r="L210" s="28"/>
      <c r="M210" s="28"/>
      <c r="N210" s="28"/>
      <c r="O210" s="28"/>
      <c r="P210" s="28"/>
      <c r="Q210" s="28"/>
      <c r="R210" s="28"/>
      <c r="S210" s="28"/>
    </row>
    <row r="211" spans="1:19" s="1" customFormat="1" ht="14.4" customHeight="1" x14ac:dyDescent="0.3">
      <c r="A211" s="223" t="s">
        <v>159</v>
      </c>
      <c r="B211" s="224"/>
      <c r="C211" s="224"/>
      <c r="D211" s="224"/>
      <c r="E211" s="224"/>
      <c r="F211" s="85"/>
      <c r="G211" s="74"/>
      <c r="H211" s="28"/>
      <c r="I211" s="28"/>
      <c r="J211" s="28"/>
      <c r="K211" s="28"/>
      <c r="L211" s="28"/>
      <c r="M211" s="28"/>
      <c r="N211" s="28"/>
      <c r="O211" s="28"/>
      <c r="P211" s="28"/>
      <c r="Q211" s="28"/>
      <c r="R211" s="28"/>
      <c r="S211" s="28"/>
    </row>
    <row r="212" spans="1:19" s="1" customFormat="1" ht="14.4" customHeight="1" x14ac:dyDescent="0.3">
      <c r="A212" s="218" t="s">
        <v>137</v>
      </c>
      <c r="B212" s="218"/>
      <c r="C212" s="218"/>
      <c r="D212" s="218"/>
      <c r="E212" s="218"/>
      <c r="F212" s="218"/>
      <c r="G212" s="218"/>
      <c r="H212" s="218"/>
      <c r="I212" s="218"/>
      <c r="J212" s="218"/>
      <c r="K212" s="218"/>
      <c r="L212" s="218"/>
      <c r="M212" s="218"/>
      <c r="N212" s="218"/>
      <c r="O212" s="218"/>
      <c r="P212" s="218"/>
      <c r="Q212" s="218"/>
      <c r="R212" s="218"/>
      <c r="S212" s="218"/>
    </row>
    <row r="213" spans="1:19" s="1" customFormat="1" ht="14.4" customHeight="1" x14ac:dyDescent="0.3">
      <c r="A213" s="75"/>
      <c r="B213" s="75"/>
      <c r="C213" s="75"/>
      <c r="D213" s="75"/>
      <c r="E213" s="75"/>
      <c r="F213" s="75"/>
      <c r="G213" s="75"/>
      <c r="H213" s="75"/>
      <c r="I213" s="75"/>
      <c r="J213" s="75"/>
      <c r="K213" s="75"/>
      <c r="L213" s="75"/>
      <c r="M213" s="75"/>
      <c r="N213" s="75"/>
      <c r="O213" s="75"/>
      <c r="P213" s="75"/>
      <c r="Q213" s="75"/>
      <c r="R213" s="75"/>
      <c r="S213" s="75"/>
    </row>
    <row r="214" spans="1:19" s="1" customFormat="1" ht="14.4" customHeight="1" x14ac:dyDescent="0.3"/>
    <row r="215" spans="1:19" s="1" customFormat="1" ht="23.4" customHeight="1" x14ac:dyDescent="0.3">
      <c r="A215" s="173" t="s">
        <v>160</v>
      </c>
      <c r="B215" s="173"/>
      <c r="C215" s="173"/>
      <c r="D215" s="173"/>
      <c r="E215" s="173"/>
      <c r="F215" s="173"/>
      <c r="G215" s="173"/>
      <c r="H215" s="173"/>
      <c r="I215" s="173"/>
      <c r="J215" s="173"/>
      <c r="K215" s="173"/>
      <c r="L215" s="173"/>
      <c r="M215" s="173"/>
      <c r="N215" s="173"/>
      <c r="O215" s="173"/>
      <c r="P215" s="173"/>
      <c r="Q215" s="173"/>
      <c r="R215" s="173"/>
      <c r="S215" s="173"/>
    </row>
    <row r="216" spans="1:19" s="1" customFormat="1" ht="14.4" customHeight="1" x14ac:dyDescent="0.3"/>
    <row r="217" spans="1:19" s="1" customFormat="1" ht="14.4" customHeight="1" x14ac:dyDescent="0.3">
      <c r="A217" s="86"/>
      <c r="B217" s="87" t="s">
        <v>132</v>
      </c>
      <c r="C217" s="87" t="s">
        <v>121</v>
      </c>
      <c r="D217" s="87" t="s">
        <v>78</v>
      </c>
      <c r="E217" s="87" t="s">
        <v>133</v>
      </c>
      <c r="F217" s="69" t="s">
        <v>134</v>
      </c>
      <c r="G217" s="88"/>
      <c r="H217" s="88"/>
      <c r="I217" s="88"/>
    </row>
    <row r="218" spans="1:19" s="1" customFormat="1" ht="14.4" customHeight="1" x14ac:dyDescent="0.3">
      <c r="A218" s="89" t="s">
        <v>161</v>
      </c>
      <c r="B218" s="90"/>
      <c r="C218" s="90"/>
      <c r="D218" s="90"/>
      <c r="E218" s="90"/>
      <c r="F218" s="91"/>
      <c r="G218" s="92"/>
      <c r="H218" s="92"/>
      <c r="I218" s="92"/>
    </row>
    <row r="219" spans="1:19" s="1" customFormat="1" ht="14.4" customHeight="1" x14ac:dyDescent="0.3">
      <c r="A219" s="89" t="s">
        <v>162</v>
      </c>
      <c r="B219" s="93"/>
      <c r="C219" s="93"/>
      <c r="D219" s="93"/>
      <c r="E219" s="93"/>
      <c r="F219" s="91"/>
      <c r="G219" s="92"/>
      <c r="H219" s="92"/>
      <c r="I219" s="92"/>
    </row>
    <row r="220" spans="1:19" s="1" customFormat="1" ht="14.4" customHeight="1" x14ac:dyDescent="0.3">
      <c r="A220" s="89" t="s">
        <v>163</v>
      </c>
      <c r="B220" s="93"/>
      <c r="C220" s="93"/>
      <c r="D220" s="93"/>
      <c r="E220" s="93"/>
      <c r="F220" s="91"/>
      <c r="G220" s="92"/>
      <c r="H220" s="92"/>
      <c r="I220" s="92"/>
    </row>
    <row r="221" spans="1:19" s="1" customFormat="1" ht="14.4" customHeight="1" x14ac:dyDescent="0.3">
      <c r="A221" s="89" t="s">
        <v>164</v>
      </c>
      <c r="B221" s="93"/>
      <c r="C221" s="93"/>
      <c r="D221" s="93"/>
      <c r="E221" s="93"/>
      <c r="F221" s="91"/>
      <c r="G221" s="92"/>
      <c r="H221" s="92"/>
      <c r="I221" s="92"/>
    </row>
    <row r="222" spans="1:19" s="1" customFormat="1" ht="14.4" customHeight="1" x14ac:dyDescent="0.3">
      <c r="A222" s="89" t="s">
        <v>165</v>
      </c>
      <c r="B222" s="93"/>
      <c r="C222" s="93"/>
      <c r="D222" s="93"/>
      <c r="E222" s="93"/>
      <c r="F222" s="91"/>
      <c r="G222" s="92"/>
      <c r="H222" s="92"/>
      <c r="I222" s="92"/>
    </row>
    <row r="223" spans="1:19" s="1" customFormat="1" ht="14.4" customHeight="1" thickBot="1" x14ac:dyDescent="0.35">
      <c r="A223" s="94" t="s">
        <v>166</v>
      </c>
      <c r="B223" s="95"/>
      <c r="C223" s="95"/>
      <c r="D223" s="95"/>
      <c r="E223" s="95"/>
      <c r="F223" s="96"/>
      <c r="G223" s="92"/>
      <c r="H223" s="92"/>
      <c r="I223" s="92"/>
    </row>
    <row r="224" spans="1:19" s="1" customFormat="1" ht="14.4" customHeight="1" x14ac:dyDescent="0.3">
      <c r="A224" s="97"/>
      <c r="B224" s="92"/>
      <c r="C224" s="92"/>
      <c r="D224" s="92"/>
      <c r="E224" s="92"/>
      <c r="F224" s="92"/>
      <c r="G224" s="92"/>
      <c r="H224" s="92"/>
      <c r="I224" s="92"/>
    </row>
    <row r="225" spans="1:19" s="1" customFormat="1" ht="14.4" customHeight="1" x14ac:dyDescent="0.3">
      <c r="A225" s="218" t="s">
        <v>167</v>
      </c>
      <c r="B225" s="218"/>
      <c r="C225" s="218"/>
      <c r="D225" s="218"/>
      <c r="E225" s="218"/>
      <c r="F225" s="218"/>
      <c r="G225" s="218"/>
      <c r="H225" s="218"/>
      <c r="I225" s="218"/>
      <c r="J225" s="218"/>
      <c r="K225" s="218"/>
      <c r="L225" s="218"/>
      <c r="M225" s="218"/>
      <c r="N225" s="218"/>
      <c r="O225" s="218"/>
      <c r="P225" s="218"/>
      <c r="Q225" s="218"/>
      <c r="R225" s="218"/>
      <c r="S225" s="218"/>
    </row>
    <row r="226" spans="1:19" s="1" customFormat="1" ht="14.4" customHeight="1" x14ac:dyDescent="0.3">
      <c r="A226" s="75"/>
      <c r="B226" s="75"/>
      <c r="C226" s="75"/>
      <c r="D226" s="75"/>
      <c r="E226" s="75"/>
      <c r="F226" s="75"/>
      <c r="G226" s="75"/>
      <c r="H226" s="75"/>
      <c r="I226" s="75"/>
      <c r="J226" s="75"/>
      <c r="K226" s="75"/>
      <c r="L226" s="75"/>
      <c r="M226" s="75"/>
      <c r="N226" s="75"/>
      <c r="O226" s="75"/>
      <c r="P226" s="75"/>
      <c r="Q226" s="75"/>
      <c r="R226" s="75"/>
      <c r="S226" s="75"/>
    </row>
    <row r="227" spans="1:19" s="1" customFormat="1" ht="14.4" customHeight="1" x14ac:dyDescent="0.3">
      <c r="A227" s="225"/>
      <c r="B227" s="225"/>
      <c r="C227" s="225"/>
      <c r="D227" s="225"/>
      <c r="E227" s="225"/>
      <c r="F227" s="225"/>
      <c r="G227" s="225"/>
      <c r="H227" s="225"/>
      <c r="I227" s="225"/>
      <c r="J227" s="225"/>
      <c r="K227" s="225"/>
      <c r="L227" s="225"/>
      <c r="M227" s="225"/>
      <c r="N227" s="225"/>
      <c r="O227" s="225"/>
      <c r="P227" s="225"/>
      <c r="Q227" s="225"/>
      <c r="R227" s="225"/>
      <c r="S227" s="225"/>
    </row>
    <row r="228" spans="1:19" s="1" customFormat="1" ht="27" customHeight="1" x14ac:dyDescent="0.3">
      <c r="A228" s="173" t="s">
        <v>168</v>
      </c>
      <c r="B228" s="173"/>
      <c r="C228" s="173"/>
      <c r="D228" s="173"/>
      <c r="E228" s="173"/>
      <c r="F228" s="173"/>
      <c r="G228" s="173"/>
      <c r="H228" s="173"/>
      <c r="I228" s="173"/>
      <c r="J228" s="173"/>
      <c r="K228" s="173"/>
      <c r="L228" s="173"/>
      <c r="M228" s="173"/>
      <c r="N228" s="173"/>
      <c r="O228" s="173"/>
      <c r="P228" s="173"/>
      <c r="Q228" s="173"/>
      <c r="R228" s="173"/>
      <c r="S228" s="173"/>
    </row>
    <row r="229" spans="1:19" s="1" customFormat="1" ht="14.4" customHeight="1" x14ac:dyDescent="0.3"/>
    <row r="230" spans="1:19" s="1" customFormat="1" ht="14.4" customHeight="1" x14ac:dyDescent="0.3">
      <c r="A230" s="86"/>
      <c r="B230" s="87" t="s">
        <v>132</v>
      </c>
      <c r="C230" s="87" t="s">
        <v>77</v>
      </c>
      <c r="D230" s="87" t="s">
        <v>78</v>
      </c>
      <c r="E230" s="87" t="s">
        <v>133</v>
      </c>
      <c r="F230" s="69" t="s">
        <v>134</v>
      </c>
      <c r="G230" s="88"/>
      <c r="H230" s="88"/>
      <c r="I230" s="88"/>
    </row>
    <row r="231" spans="1:19" s="1" customFormat="1" ht="14.4" customHeight="1" x14ac:dyDescent="0.3">
      <c r="A231" s="89" t="s">
        <v>169</v>
      </c>
      <c r="B231" s="90"/>
      <c r="C231" s="90"/>
      <c r="D231" s="90"/>
      <c r="E231" s="90"/>
      <c r="F231" s="91"/>
      <c r="G231" s="92"/>
      <c r="H231" s="92"/>
      <c r="I231" s="92"/>
    </row>
    <row r="232" spans="1:19" s="1" customFormat="1" ht="14.4" customHeight="1" x14ac:dyDescent="0.3">
      <c r="A232" s="89" t="s">
        <v>170</v>
      </c>
      <c r="B232" s="93"/>
      <c r="C232" s="93"/>
      <c r="D232" s="93"/>
      <c r="E232" s="93"/>
      <c r="F232" s="91"/>
      <c r="G232" s="92"/>
      <c r="H232" s="92"/>
      <c r="I232" s="92"/>
    </row>
    <row r="233" spans="1:19" s="1" customFormat="1" ht="14.4" customHeight="1" x14ac:dyDescent="0.3">
      <c r="A233" s="89" t="s">
        <v>171</v>
      </c>
      <c r="B233" s="93"/>
      <c r="C233" s="93"/>
      <c r="D233" s="93"/>
      <c r="E233" s="93"/>
      <c r="F233" s="91"/>
      <c r="G233" s="92"/>
      <c r="H233" s="92"/>
      <c r="I233" s="92"/>
    </row>
    <row r="234" spans="1:19" s="1" customFormat="1" ht="14.4" customHeight="1" x14ac:dyDescent="0.3">
      <c r="A234" s="89" t="s">
        <v>172</v>
      </c>
      <c r="B234" s="93"/>
      <c r="C234" s="93"/>
      <c r="D234" s="93"/>
      <c r="E234" s="93"/>
      <c r="F234" s="91"/>
      <c r="G234" s="92"/>
      <c r="H234" s="92"/>
      <c r="I234" s="92"/>
    </row>
    <row r="235" spans="1:19" s="1" customFormat="1" ht="14.4" customHeight="1" x14ac:dyDescent="0.3">
      <c r="A235" s="89" t="s">
        <v>173</v>
      </c>
      <c r="B235" s="93"/>
      <c r="C235" s="93"/>
      <c r="D235" s="93"/>
      <c r="E235" s="93"/>
      <c r="F235" s="91"/>
      <c r="G235" s="92"/>
      <c r="H235" s="92"/>
      <c r="I235" s="92"/>
    </row>
    <row r="236" spans="1:19" s="1" customFormat="1" ht="14.4" customHeight="1" thickBot="1" x14ac:dyDescent="0.35">
      <c r="A236" s="94" t="s">
        <v>166</v>
      </c>
      <c r="B236" s="95"/>
      <c r="C236" s="95"/>
      <c r="D236" s="95"/>
      <c r="E236" s="95"/>
      <c r="F236" s="96"/>
      <c r="G236" s="92"/>
      <c r="H236" s="92"/>
      <c r="I236" s="92"/>
    </row>
    <row r="237" spans="1:19" s="1" customFormat="1" ht="14.4" customHeight="1" x14ac:dyDescent="0.3">
      <c r="A237" s="98"/>
      <c r="B237" s="92"/>
      <c r="C237" s="92"/>
      <c r="D237" s="92"/>
      <c r="E237" s="92"/>
      <c r="F237" s="92"/>
      <c r="G237" s="92"/>
      <c r="H237" s="92"/>
      <c r="I237" s="92"/>
    </row>
    <row r="238" spans="1:19" s="1" customFormat="1" ht="14.4" customHeight="1" x14ac:dyDescent="0.3">
      <c r="A238" s="218" t="s">
        <v>167</v>
      </c>
      <c r="B238" s="218"/>
      <c r="C238" s="218"/>
      <c r="D238" s="218"/>
      <c r="E238" s="218"/>
      <c r="F238" s="218"/>
      <c r="G238" s="218"/>
      <c r="H238" s="218"/>
      <c r="I238" s="218"/>
      <c r="J238" s="218"/>
      <c r="K238" s="218"/>
      <c r="L238" s="218"/>
      <c r="M238" s="218"/>
      <c r="N238" s="218"/>
      <c r="O238" s="218"/>
      <c r="P238" s="218"/>
      <c r="Q238" s="218"/>
      <c r="R238" s="218"/>
      <c r="S238" s="218"/>
    </row>
    <row r="239" spans="1:19" s="1" customFormat="1" ht="14.4" customHeight="1" x14ac:dyDescent="0.3">
      <c r="A239" s="75"/>
      <c r="B239" s="75"/>
      <c r="C239" s="75"/>
      <c r="D239" s="75"/>
      <c r="E239" s="75"/>
      <c r="F239" s="75"/>
      <c r="G239" s="75"/>
      <c r="H239" s="75"/>
      <c r="I239" s="75"/>
      <c r="J239" s="75"/>
      <c r="K239" s="75"/>
      <c r="L239" s="75"/>
      <c r="M239" s="75"/>
      <c r="N239" s="75"/>
      <c r="O239" s="75"/>
      <c r="P239" s="75"/>
      <c r="Q239" s="75"/>
      <c r="R239" s="75"/>
      <c r="S239" s="75"/>
    </row>
    <row r="240" spans="1:19" s="1" customFormat="1" ht="14.4" customHeight="1" x14ac:dyDescent="0.3">
      <c r="A240" s="99"/>
      <c r="B240" s="41"/>
      <c r="C240" s="41"/>
      <c r="D240" s="41"/>
      <c r="E240" s="41"/>
      <c r="F240" s="100"/>
    </row>
    <row r="241" spans="1:19" s="1" customFormat="1" ht="14.4" customHeight="1" x14ac:dyDescent="0.3"/>
    <row r="242" spans="1:19" s="1" customFormat="1" ht="14.4" customHeight="1" x14ac:dyDescent="0.35">
      <c r="A242" s="15" t="s">
        <v>174</v>
      </c>
    </row>
    <row r="243" spans="1:19" s="1" customFormat="1" ht="14.4" customHeight="1" x14ac:dyDescent="0.3"/>
    <row r="244" spans="1:19" s="1" customFormat="1" ht="25.2" customHeight="1" x14ac:dyDescent="0.3">
      <c r="A244" s="173" t="s">
        <v>175</v>
      </c>
      <c r="B244" s="173"/>
      <c r="C244" s="173"/>
      <c r="D244" s="173"/>
      <c r="E244" s="173"/>
      <c r="F244" s="173"/>
      <c r="G244" s="173"/>
      <c r="H244" s="173"/>
      <c r="I244" s="173"/>
      <c r="J244" s="173"/>
      <c r="K244" s="173"/>
      <c r="L244" s="173"/>
      <c r="M244" s="173"/>
      <c r="N244" s="173"/>
      <c r="O244" s="173"/>
      <c r="P244" s="173"/>
      <c r="Q244" s="173"/>
      <c r="R244" s="173"/>
      <c r="S244" s="173"/>
    </row>
    <row r="245" spans="1:19" s="1" customFormat="1" ht="14.4" customHeight="1" x14ac:dyDescent="0.3"/>
    <row r="246" spans="1:19" s="1" customFormat="1" ht="14.4" customHeight="1" x14ac:dyDescent="0.3">
      <c r="A246" s="86"/>
      <c r="B246" s="87" t="s">
        <v>176</v>
      </c>
      <c r="C246" s="101" t="s">
        <v>177</v>
      </c>
      <c r="D246" s="88"/>
      <c r="E246" s="88"/>
    </row>
    <row r="247" spans="1:19" s="1" customFormat="1" ht="14.4" customHeight="1" x14ac:dyDescent="0.3">
      <c r="A247" s="89" t="s">
        <v>20</v>
      </c>
      <c r="B247" s="90"/>
      <c r="C247" s="102"/>
      <c r="D247" s="92"/>
      <c r="E247" s="92"/>
    </row>
    <row r="248" spans="1:19" s="1" customFormat="1" ht="14.4" customHeight="1" x14ac:dyDescent="0.3">
      <c r="A248" s="89" t="s">
        <v>21</v>
      </c>
      <c r="B248" s="93"/>
      <c r="C248" s="91"/>
      <c r="D248" s="92"/>
      <c r="E248" s="92"/>
    </row>
    <row r="249" spans="1:19" s="1" customFormat="1" ht="14.4" customHeight="1" x14ac:dyDescent="0.3">
      <c r="A249" s="89" t="s">
        <v>22</v>
      </c>
      <c r="B249" s="93"/>
      <c r="C249" s="91"/>
      <c r="D249" s="92"/>
      <c r="E249" s="92"/>
    </row>
    <row r="250" spans="1:19" s="1" customFormat="1" ht="14.4" customHeight="1" x14ac:dyDescent="0.3">
      <c r="A250" s="89" t="s">
        <v>23</v>
      </c>
      <c r="B250" s="93"/>
      <c r="C250" s="91"/>
      <c r="D250" s="92"/>
      <c r="E250" s="92"/>
    </row>
    <row r="251" spans="1:19" s="103" customFormat="1" ht="14.4" customHeight="1" x14ac:dyDescent="0.3">
      <c r="A251" s="89" t="s">
        <v>24</v>
      </c>
      <c r="B251" s="93"/>
      <c r="C251" s="91"/>
      <c r="D251" s="92"/>
      <c r="E251" s="92"/>
      <c r="F251" s="1"/>
      <c r="G251" s="1"/>
      <c r="H251" s="1"/>
      <c r="I251" s="1"/>
      <c r="J251" s="1"/>
      <c r="K251" s="1"/>
      <c r="L251" s="1"/>
      <c r="M251" s="1"/>
      <c r="N251" s="1"/>
      <c r="O251" s="1"/>
      <c r="P251" s="1"/>
      <c r="Q251" s="1"/>
      <c r="R251" s="1"/>
      <c r="S251" s="1"/>
    </row>
    <row r="252" spans="1:19" s="103" customFormat="1" ht="14.4" customHeight="1" thickBot="1" x14ac:dyDescent="0.35">
      <c r="A252" s="94" t="s">
        <v>178</v>
      </c>
      <c r="B252" s="95"/>
      <c r="C252" s="96"/>
      <c r="D252" s="92"/>
      <c r="E252" s="92"/>
      <c r="F252" s="1"/>
      <c r="G252" s="1"/>
      <c r="H252" s="1"/>
      <c r="I252" s="1"/>
      <c r="J252" s="1"/>
      <c r="K252" s="1"/>
      <c r="L252" s="1"/>
      <c r="M252" s="1"/>
      <c r="N252" s="1"/>
      <c r="O252" s="1"/>
      <c r="P252" s="1"/>
      <c r="Q252" s="1"/>
      <c r="R252" s="1"/>
      <c r="S252" s="1"/>
    </row>
    <row r="253" spans="1:19" s="103" customFormat="1" ht="14.4" customHeight="1" x14ac:dyDescent="0.3">
      <c r="A253" s="104"/>
      <c r="B253" s="226"/>
      <c r="C253" s="226"/>
      <c r="D253" s="227"/>
      <c r="E253" s="227"/>
      <c r="F253" s="1"/>
      <c r="G253" s="1"/>
      <c r="H253" s="1"/>
      <c r="I253" s="1"/>
      <c r="J253" s="1"/>
      <c r="K253" s="1"/>
      <c r="L253" s="1"/>
      <c r="M253" s="1"/>
      <c r="N253" s="1"/>
      <c r="O253" s="1"/>
      <c r="P253" s="1"/>
      <c r="Q253" s="1"/>
      <c r="R253" s="1"/>
      <c r="S253" s="1"/>
    </row>
    <row r="254" spans="1:19" s="103" customFormat="1" ht="14.4" customHeight="1" x14ac:dyDescent="0.2">
      <c r="A254" s="26" t="s">
        <v>26</v>
      </c>
      <c r="B254" s="105"/>
      <c r="C254" s="105"/>
      <c r="D254" s="105"/>
      <c r="E254" s="105"/>
    </row>
    <row r="255" spans="1:19" s="1" customFormat="1" ht="14.4" customHeight="1" x14ac:dyDescent="0.3">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 customHeight="1" x14ac:dyDescent="0.3">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 customHeight="1" x14ac:dyDescent="0.3">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 customHeight="1" x14ac:dyDescent="0.3">
      <c r="A258" s="218" t="s">
        <v>181</v>
      </c>
      <c r="B258" s="218"/>
      <c r="C258" s="218"/>
      <c r="D258" s="218"/>
      <c r="E258" s="218"/>
      <c r="F258" s="218"/>
      <c r="G258" s="218"/>
      <c r="H258" s="218"/>
      <c r="I258" s="218"/>
      <c r="J258" s="218"/>
      <c r="K258" s="218"/>
      <c r="L258" s="218"/>
      <c r="M258" s="218"/>
      <c r="N258" s="218"/>
      <c r="O258" s="218"/>
      <c r="P258" s="218"/>
      <c r="Q258" s="218"/>
      <c r="R258" s="218"/>
      <c r="S258" s="218"/>
    </row>
    <row r="259" spans="1:19" s="1" customFormat="1" ht="14.4" customHeight="1" x14ac:dyDescent="0.3">
      <c r="A259" s="75"/>
      <c r="B259" s="75"/>
      <c r="C259" s="75"/>
      <c r="D259" s="75"/>
      <c r="E259" s="75"/>
      <c r="F259" s="75"/>
      <c r="G259" s="75"/>
      <c r="H259" s="75"/>
      <c r="I259" s="75"/>
      <c r="J259" s="75"/>
      <c r="K259" s="75"/>
      <c r="L259" s="75"/>
      <c r="M259" s="75"/>
      <c r="N259" s="75"/>
      <c r="O259" s="75"/>
      <c r="P259" s="75"/>
      <c r="Q259" s="75"/>
      <c r="R259" s="75"/>
      <c r="S259" s="75"/>
    </row>
    <row r="260" spans="1:19" s="1" customFormat="1" ht="14.4" customHeight="1" x14ac:dyDescent="0.3"/>
    <row r="261" spans="1:19" s="1" customFormat="1" ht="14.4" customHeight="1" x14ac:dyDescent="0.3">
      <c r="A261" s="173" t="s">
        <v>182</v>
      </c>
      <c r="B261" s="173"/>
      <c r="C261" s="173"/>
      <c r="D261" s="173"/>
      <c r="E261" s="173"/>
      <c r="F261" s="173"/>
      <c r="G261" s="173"/>
      <c r="H261" s="173"/>
      <c r="I261" s="173"/>
      <c r="J261" s="173"/>
      <c r="K261" s="173"/>
      <c r="L261" s="173"/>
      <c r="M261" s="173"/>
      <c r="N261" s="173"/>
      <c r="O261" s="173"/>
      <c r="P261" s="173"/>
      <c r="Q261" s="173"/>
      <c r="R261" s="173"/>
      <c r="S261" s="173"/>
    </row>
    <row r="262" spans="1:19" s="1" customFormat="1" ht="14.4" customHeight="1" x14ac:dyDescent="0.3">
      <c r="A262" s="174" t="s">
        <v>183</v>
      </c>
      <c r="B262" s="174"/>
      <c r="C262" s="174"/>
      <c r="D262" s="174"/>
      <c r="E262" s="174"/>
      <c r="F262" s="174"/>
      <c r="G262" s="174"/>
      <c r="H262" s="174"/>
      <c r="I262" s="174"/>
      <c r="J262" s="174"/>
      <c r="K262" s="174"/>
      <c r="L262" s="174"/>
      <c r="M262" s="174"/>
      <c r="N262" s="174"/>
      <c r="O262" s="174"/>
      <c r="P262" s="174"/>
      <c r="Q262" s="174"/>
      <c r="R262" s="174"/>
      <c r="S262" s="174"/>
    </row>
    <row r="263" spans="1:19" s="1" customFormat="1" ht="14.4" customHeight="1" x14ac:dyDescent="0.3">
      <c r="A263" s="174" t="s">
        <v>184</v>
      </c>
      <c r="B263" s="174"/>
      <c r="C263" s="174"/>
      <c r="D263" s="174"/>
      <c r="E263" s="174"/>
      <c r="F263" s="174"/>
      <c r="G263" s="174"/>
      <c r="H263" s="174"/>
      <c r="I263" s="174"/>
      <c r="J263" s="174"/>
      <c r="K263" s="174"/>
      <c r="L263" s="174"/>
      <c r="M263" s="174"/>
      <c r="N263" s="174"/>
      <c r="O263" s="174"/>
      <c r="P263" s="174"/>
      <c r="Q263" s="174"/>
      <c r="R263" s="174"/>
      <c r="S263" s="174"/>
    </row>
    <row r="264" spans="1:19" s="1" customFormat="1" ht="14.4" customHeight="1" x14ac:dyDescent="0.3">
      <c r="A264" s="174" t="s">
        <v>185</v>
      </c>
      <c r="B264" s="174"/>
      <c r="C264" s="174"/>
      <c r="D264" s="174"/>
      <c r="E264" s="174"/>
      <c r="F264" s="174"/>
      <c r="G264" s="174"/>
      <c r="H264" s="174"/>
      <c r="I264" s="174"/>
      <c r="J264" s="174"/>
      <c r="K264" s="174"/>
      <c r="L264" s="174"/>
      <c r="M264" s="174"/>
      <c r="N264" s="174"/>
      <c r="O264" s="174"/>
      <c r="P264" s="174"/>
      <c r="Q264" s="174"/>
      <c r="R264" s="174"/>
      <c r="S264" s="174"/>
    </row>
    <row r="265" spans="1:19" s="48" customFormat="1" ht="14.4" customHeight="1" x14ac:dyDescent="0.3">
      <c r="A265" s="174" t="s">
        <v>186</v>
      </c>
      <c r="B265" s="174"/>
      <c r="C265" s="174"/>
      <c r="D265" s="174"/>
      <c r="E265" s="174"/>
      <c r="F265" s="174"/>
      <c r="G265" s="174"/>
      <c r="H265" s="174"/>
      <c r="I265" s="174"/>
      <c r="J265" s="174"/>
      <c r="K265" s="174"/>
      <c r="L265" s="174"/>
      <c r="M265" s="174"/>
      <c r="N265" s="174"/>
      <c r="O265" s="174"/>
      <c r="P265" s="174"/>
      <c r="Q265" s="174"/>
      <c r="R265" s="174"/>
      <c r="S265" s="174"/>
    </row>
    <row r="266" spans="1:19" s="1" customFormat="1" ht="14.4" customHeight="1" x14ac:dyDescent="0.3">
      <c r="A266" s="174" t="s">
        <v>187</v>
      </c>
      <c r="B266" s="174"/>
      <c r="C266" s="174"/>
      <c r="D266" s="174"/>
      <c r="E266" s="174"/>
      <c r="F266" s="174"/>
      <c r="G266" s="174"/>
      <c r="H266" s="174"/>
      <c r="I266" s="174"/>
      <c r="J266" s="174"/>
      <c r="K266" s="174"/>
      <c r="L266" s="174"/>
      <c r="M266" s="174"/>
      <c r="N266" s="174"/>
      <c r="O266" s="174"/>
      <c r="P266" s="174"/>
      <c r="Q266" s="174"/>
      <c r="R266" s="174"/>
      <c r="S266" s="174"/>
    </row>
    <row r="267" spans="1:19" s="34" customFormat="1" ht="14.4" customHeight="1" x14ac:dyDescent="0.3">
      <c r="A267" s="174" t="s">
        <v>39</v>
      </c>
      <c r="B267" s="174"/>
      <c r="C267" s="174"/>
      <c r="D267" s="174"/>
      <c r="E267" s="174"/>
      <c r="F267" s="174"/>
      <c r="G267" s="174"/>
      <c r="H267" s="174"/>
      <c r="I267" s="174"/>
      <c r="J267" s="174"/>
      <c r="K267" s="174"/>
      <c r="L267" s="174"/>
      <c r="M267" s="174"/>
      <c r="N267" s="174"/>
      <c r="O267" s="174"/>
      <c r="P267" s="174"/>
      <c r="Q267" s="174"/>
      <c r="R267" s="174"/>
      <c r="S267" s="174"/>
    </row>
    <row r="268" spans="1:19" s="1" customFormat="1" ht="14.4" customHeight="1" x14ac:dyDescent="0.3">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 customHeight="1" x14ac:dyDescent="0.3">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 customHeight="1" x14ac:dyDescent="0.3">
      <c r="A270" s="33" t="s">
        <v>189</v>
      </c>
      <c r="B270" s="207"/>
      <c r="C270" s="208"/>
      <c r="D270" s="208"/>
      <c r="E270" s="208"/>
      <c r="F270" s="208"/>
      <c r="G270" s="208"/>
      <c r="H270" s="34"/>
      <c r="I270" s="34"/>
      <c r="J270" s="34"/>
      <c r="K270" s="34"/>
      <c r="L270" s="34"/>
      <c r="M270" s="34"/>
      <c r="N270" s="34"/>
      <c r="O270" s="34"/>
      <c r="P270" s="34"/>
      <c r="Q270" s="34"/>
      <c r="R270" s="34"/>
      <c r="S270" s="34"/>
    </row>
    <row r="271" spans="1:19" s="1" customFormat="1" ht="14.4" customHeight="1" x14ac:dyDescent="0.3">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 customHeight="1" x14ac:dyDescent="0.3">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 customHeight="1" x14ac:dyDescent="0.3">
      <c r="A273" s="35" t="s">
        <v>52</v>
      </c>
      <c r="B273" s="93"/>
      <c r="C273" s="93"/>
      <c r="D273" s="93"/>
      <c r="E273" s="93"/>
      <c r="F273" s="93"/>
      <c r="G273" s="91"/>
    </row>
    <row r="274" spans="1:19" s="34" customFormat="1" ht="14.4" customHeight="1" x14ac:dyDescent="0.3">
      <c r="A274" s="33" t="s">
        <v>53</v>
      </c>
      <c r="B274" s="207"/>
      <c r="C274" s="208"/>
      <c r="D274" s="208"/>
      <c r="E274" s="208"/>
      <c r="F274" s="208"/>
      <c r="G274" s="208"/>
    </row>
    <row r="275" spans="1:19" s="1" customFormat="1" ht="14.4" customHeight="1" x14ac:dyDescent="0.3">
      <c r="A275" s="40" t="s">
        <v>54</v>
      </c>
      <c r="B275" s="93"/>
      <c r="C275" s="93"/>
      <c r="D275" s="93"/>
      <c r="E275" s="93"/>
      <c r="F275" s="93"/>
      <c r="G275" s="91"/>
    </row>
    <row r="276" spans="1:19" s="1" customFormat="1" ht="14.4" customHeight="1" x14ac:dyDescent="0.3">
      <c r="A276" s="40" t="s">
        <v>190</v>
      </c>
      <c r="B276" s="93"/>
      <c r="C276" s="93"/>
      <c r="D276" s="93"/>
      <c r="E276" s="93"/>
      <c r="F276" s="93"/>
      <c r="G276" s="91"/>
    </row>
    <row r="277" spans="1:19" s="1" customFormat="1" ht="14.4" customHeight="1" x14ac:dyDescent="0.3">
      <c r="A277" s="33" t="s">
        <v>191</v>
      </c>
      <c r="B277" s="207"/>
      <c r="C277" s="208"/>
      <c r="D277" s="208"/>
      <c r="E277" s="208"/>
      <c r="F277" s="208"/>
      <c r="G277" s="208"/>
      <c r="H277" s="34"/>
      <c r="I277" s="34"/>
      <c r="J277" s="34"/>
      <c r="K277" s="34"/>
      <c r="L277" s="34"/>
      <c r="M277" s="34"/>
      <c r="N277" s="34"/>
      <c r="O277" s="34"/>
      <c r="P277" s="34"/>
      <c r="Q277" s="34"/>
      <c r="R277" s="34"/>
      <c r="S277" s="34"/>
    </row>
    <row r="278" spans="1:19" s="34" customFormat="1" ht="14.4" customHeight="1" x14ac:dyDescent="0.3">
      <c r="A278" s="35" t="s">
        <v>58</v>
      </c>
      <c r="B278" s="93"/>
      <c r="C278" s="93"/>
      <c r="D278" s="93"/>
      <c r="E278" s="93"/>
      <c r="F278" s="93"/>
      <c r="G278" s="91"/>
      <c r="H278" s="1"/>
      <c r="I278" s="1"/>
      <c r="J278" s="1"/>
      <c r="K278" s="1"/>
      <c r="L278" s="1"/>
      <c r="M278" s="1"/>
      <c r="N278" s="1"/>
      <c r="O278" s="1"/>
      <c r="P278" s="1"/>
      <c r="Q278" s="1"/>
      <c r="R278" s="1"/>
      <c r="S278" s="1"/>
    </row>
    <row r="279" spans="1:19" s="1" customFormat="1" ht="14.4" customHeight="1" x14ac:dyDescent="0.3">
      <c r="A279" s="35" t="s">
        <v>192</v>
      </c>
      <c r="B279" s="93"/>
      <c r="C279" s="93"/>
      <c r="D279" s="93"/>
      <c r="E279" s="93"/>
      <c r="F279" s="93"/>
      <c r="G279" s="91"/>
    </row>
    <row r="280" spans="1:19" s="34" customFormat="1" ht="14.4" customHeight="1" x14ac:dyDescent="0.3">
      <c r="A280" s="35" t="s">
        <v>193</v>
      </c>
      <c r="B280" s="93"/>
      <c r="C280" s="93"/>
      <c r="D280" s="93"/>
      <c r="E280" s="93"/>
      <c r="F280" s="93"/>
      <c r="G280" s="91"/>
      <c r="H280" s="1"/>
      <c r="I280" s="1"/>
      <c r="J280" s="1"/>
      <c r="K280" s="1"/>
      <c r="L280" s="1"/>
      <c r="M280" s="1"/>
      <c r="N280" s="1"/>
      <c r="O280" s="1"/>
      <c r="P280" s="1"/>
      <c r="Q280" s="1"/>
      <c r="R280" s="1"/>
      <c r="S280" s="1"/>
    </row>
    <row r="281" spans="1:19" s="1" customFormat="1" ht="14.4" customHeight="1" x14ac:dyDescent="0.3">
      <c r="A281" s="33" t="s">
        <v>194</v>
      </c>
      <c r="B281" s="207"/>
      <c r="C281" s="208"/>
      <c r="D281" s="208"/>
      <c r="E281" s="208"/>
      <c r="F281" s="208"/>
      <c r="G281" s="208"/>
      <c r="H281" s="34"/>
      <c r="I281" s="34"/>
      <c r="J281" s="34"/>
      <c r="K281" s="34"/>
      <c r="L281" s="34"/>
      <c r="M281" s="34"/>
      <c r="N281" s="34"/>
      <c r="O281" s="34"/>
      <c r="P281" s="34"/>
      <c r="Q281" s="34"/>
      <c r="R281" s="34"/>
      <c r="S281" s="34"/>
    </row>
    <row r="282" spans="1:19" s="1" customFormat="1" ht="14.4" customHeight="1" x14ac:dyDescent="0.3">
      <c r="A282" s="35" t="s">
        <v>62</v>
      </c>
      <c r="B282" s="93"/>
      <c r="C282" s="93"/>
      <c r="D282" s="93"/>
      <c r="E282" s="93"/>
      <c r="F282" s="93"/>
      <c r="G282" s="91"/>
    </row>
    <row r="283" spans="1:19" s="1" customFormat="1" ht="14.4" customHeight="1" x14ac:dyDescent="0.3">
      <c r="A283" s="33" t="s">
        <v>63</v>
      </c>
      <c r="B283" s="207"/>
      <c r="C283" s="208"/>
      <c r="D283" s="208"/>
      <c r="E283" s="208"/>
      <c r="F283" s="208"/>
      <c r="G283" s="208"/>
      <c r="H283" s="34"/>
      <c r="I283" s="34"/>
      <c r="J283" s="34"/>
      <c r="K283" s="34"/>
      <c r="L283" s="34"/>
      <c r="M283" s="34"/>
      <c r="N283" s="34"/>
      <c r="O283" s="34"/>
      <c r="P283" s="34"/>
      <c r="Q283" s="34"/>
      <c r="R283" s="34"/>
      <c r="S283" s="34"/>
    </row>
    <row r="284" spans="1:19" s="1" customFormat="1" ht="14.4" customHeight="1" x14ac:dyDescent="0.3">
      <c r="A284" s="40"/>
      <c r="B284" s="93"/>
      <c r="C284" s="93"/>
      <c r="D284" s="93"/>
      <c r="E284" s="93"/>
      <c r="F284" s="93"/>
      <c r="G284" s="91"/>
    </row>
    <row r="285" spans="1:19" s="28" customFormat="1" ht="14.4" customHeight="1" x14ac:dyDescent="0.3">
      <c r="A285" s="40"/>
      <c r="B285" s="93"/>
      <c r="C285" s="93"/>
      <c r="D285" s="93"/>
      <c r="E285" s="93"/>
      <c r="F285" s="93"/>
      <c r="G285" s="91"/>
      <c r="H285" s="1"/>
      <c r="I285" s="1"/>
      <c r="J285" s="1"/>
      <c r="K285" s="1"/>
      <c r="L285" s="1"/>
      <c r="M285" s="1"/>
      <c r="N285" s="1"/>
      <c r="O285" s="1"/>
      <c r="P285" s="1"/>
      <c r="Q285" s="1"/>
      <c r="R285" s="1"/>
      <c r="S285" s="1"/>
    </row>
    <row r="286" spans="1:19" s="28" customFormat="1" ht="14.4" customHeight="1" thickBot="1" x14ac:dyDescent="0.35">
      <c r="A286" s="42"/>
      <c r="B286" s="95"/>
      <c r="C286" s="95"/>
      <c r="D286" s="95"/>
      <c r="E286" s="95"/>
      <c r="F286" s="95"/>
      <c r="G286" s="96"/>
      <c r="H286" s="1"/>
      <c r="I286" s="1"/>
      <c r="J286" s="1"/>
      <c r="K286" s="1"/>
      <c r="L286" s="1"/>
      <c r="M286" s="1"/>
      <c r="N286" s="1"/>
      <c r="O286" s="1"/>
      <c r="P286" s="1"/>
      <c r="Q286" s="1"/>
      <c r="R286" s="1"/>
      <c r="S286" s="1"/>
    </row>
    <row r="287" spans="1:19" s="28" customFormat="1" ht="14.4" customHeight="1" x14ac:dyDescent="0.3">
      <c r="A287" s="45"/>
      <c r="B287" s="110"/>
      <c r="C287" s="110"/>
      <c r="D287" s="110"/>
      <c r="E287" s="110"/>
      <c r="F287" s="110"/>
      <c r="G287" s="110"/>
      <c r="H287" s="1"/>
      <c r="I287" s="1"/>
      <c r="J287" s="1"/>
      <c r="K287" s="1"/>
      <c r="L287" s="1"/>
      <c r="M287" s="1"/>
      <c r="N287" s="1"/>
      <c r="O287" s="1"/>
      <c r="P287" s="1"/>
      <c r="Q287" s="1"/>
      <c r="R287" s="1"/>
      <c r="S287" s="1"/>
    </row>
    <row r="288" spans="1:19" s="28" customFormat="1" ht="14.4" customHeight="1" x14ac:dyDescent="0.3">
      <c r="A288" s="228" t="s">
        <v>64</v>
      </c>
      <c r="B288" s="229"/>
      <c r="C288" s="229"/>
      <c r="D288" s="229"/>
      <c r="E288" s="229"/>
      <c r="F288" s="74"/>
      <c r="G288" s="74"/>
    </row>
    <row r="289" spans="1:19" s="1" customFormat="1" ht="14.4" customHeight="1" x14ac:dyDescent="0.3">
      <c r="A289" s="230" t="s">
        <v>65</v>
      </c>
      <c r="B289" s="230"/>
      <c r="C289" s="230"/>
      <c r="D289" s="230"/>
      <c r="E289" s="230"/>
      <c r="F289" s="230"/>
      <c r="G289" s="230"/>
      <c r="H289" s="28"/>
      <c r="I289" s="28"/>
      <c r="J289" s="28"/>
      <c r="K289" s="28"/>
      <c r="L289" s="28"/>
      <c r="M289" s="28"/>
      <c r="N289" s="28"/>
      <c r="O289" s="28"/>
      <c r="P289" s="28"/>
      <c r="Q289" s="28"/>
      <c r="R289" s="28"/>
      <c r="S289" s="28"/>
    </row>
    <row r="290" spans="1:19" s="1" customFormat="1" ht="14.4" customHeight="1" x14ac:dyDescent="0.3">
      <c r="A290" s="230" t="s">
        <v>66</v>
      </c>
      <c r="B290" s="230"/>
      <c r="C290" s="230"/>
      <c r="D290" s="230"/>
      <c r="E290" s="230"/>
      <c r="F290" s="230"/>
      <c r="G290" s="230"/>
      <c r="H290" s="28"/>
      <c r="I290" s="28"/>
      <c r="J290" s="28"/>
      <c r="K290" s="28"/>
      <c r="L290" s="28"/>
      <c r="M290" s="28"/>
      <c r="N290" s="28"/>
      <c r="O290" s="28"/>
      <c r="P290" s="28"/>
      <c r="Q290" s="28"/>
      <c r="R290" s="28"/>
      <c r="S290" s="28"/>
    </row>
    <row r="291" spans="1:19" s="1" customFormat="1" ht="14.4" customHeight="1" x14ac:dyDescent="0.3">
      <c r="A291" s="231" t="s">
        <v>67</v>
      </c>
      <c r="B291" s="232"/>
      <c r="C291" s="232"/>
      <c r="D291" s="232"/>
      <c r="E291" s="232"/>
      <c r="F291" s="233"/>
      <c r="G291" s="234"/>
      <c r="H291" s="28"/>
      <c r="I291" s="28"/>
      <c r="J291" s="28"/>
      <c r="K291" s="28"/>
      <c r="L291" s="28"/>
      <c r="M291" s="28"/>
      <c r="N291" s="28"/>
      <c r="O291" s="28"/>
      <c r="P291" s="28"/>
      <c r="Q291" s="28"/>
      <c r="R291" s="28"/>
      <c r="S291" s="28"/>
    </row>
    <row r="292" spans="1:19" s="1" customFormat="1" ht="14.4" customHeight="1" x14ac:dyDescent="0.3">
      <c r="A292" s="235" t="s">
        <v>68</v>
      </c>
      <c r="B292" s="236"/>
      <c r="C292" s="236"/>
      <c r="D292" s="236"/>
      <c r="E292" s="236"/>
      <c r="F292" s="236"/>
      <c r="G292" s="236"/>
      <c r="H292" s="236"/>
      <c r="I292" s="236"/>
      <c r="J292" s="236"/>
      <c r="K292" s="236"/>
      <c r="L292" s="236"/>
      <c r="M292" s="236"/>
      <c r="N292" s="236"/>
      <c r="O292" s="236"/>
      <c r="P292" s="236"/>
      <c r="Q292" s="236"/>
      <c r="R292" s="236"/>
      <c r="S292" s="236"/>
    </row>
    <row r="293" spans="1:19" s="1" customFormat="1" ht="14.4" customHeight="1" x14ac:dyDescent="0.3">
      <c r="A293" s="237" t="s">
        <v>195</v>
      </c>
      <c r="B293" s="237"/>
      <c r="C293" s="237"/>
      <c r="D293" s="237"/>
      <c r="E293" s="237"/>
      <c r="F293" s="237"/>
      <c r="G293" s="237"/>
      <c r="H293" s="237"/>
      <c r="I293" s="237"/>
      <c r="J293" s="237"/>
      <c r="K293" s="237"/>
      <c r="L293" s="237"/>
      <c r="M293" s="237"/>
      <c r="N293" s="237"/>
      <c r="O293" s="237"/>
      <c r="P293" s="237"/>
      <c r="Q293" s="237"/>
      <c r="R293" s="237"/>
      <c r="S293" s="237"/>
    </row>
    <row r="294" spans="1:19" s="1" customFormat="1" ht="14.4" customHeight="1" x14ac:dyDescent="0.3">
      <c r="A294" s="218" t="s">
        <v>196</v>
      </c>
      <c r="B294" s="218"/>
      <c r="C294" s="218"/>
      <c r="D294" s="218"/>
      <c r="E294" s="218"/>
      <c r="F294" s="218"/>
      <c r="G294" s="111"/>
      <c r="H294" s="111"/>
      <c r="I294" s="111"/>
      <c r="J294" s="111"/>
      <c r="K294" s="111"/>
      <c r="L294" s="111"/>
      <c r="M294" s="111"/>
      <c r="N294" s="111"/>
      <c r="O294" s="111"/>
      <c r="P294" s="111"/>
      <c r="Q294" s="111"/>
      <c r="R294" s="111"/>
      <c r="S294" s="111"/>
    </row>
    <row r="295" spans="1:19" s="1" customFormat="1" ht="14.4" customHeight="1" x14ac:dyDescent="0.3">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 customHeight="1" x14ac:dyDescent="0.3">
      <c r="A296" s="75"/>
      <c r="B296" s="75"/>
      <c r="C296" s="75"/>
      <c r="D296" s="75"/>
      <c r="E296" s="75"/>
      <c r="F296" s="75"/>
      <c r="G296" s="75"/>
      <c r="H296" s="75"/>
      <c r="I296" s="75"/>
      <c r="J296" s="75"/>
      <c r="K296" s="75"/>
      <c r="L296" s="75"/>
      <c r="M296" s="75"/>
      <c r="N296" s="75"/>
      <c r="O296" s="75"/>
      <c r="P296" s="75"/>
      <c r="Q296" s="75"/>
      <c r="R296" s="75"/>
      <c r="S296" s="75"/>
    </row>
    <row r="297" spans="1:19" s="1" customFormat="1" ht="14.4" customHeight="1" x14ac:dyDescent="0.3"/>
    <row r="298" spans="1:19" s="1" customFormat="1" ht="14.4" customHeight="1" x14ac:dyDescent="0.3">
      <c r="A298" s="173" t="s">
        <v>198</v>
      </c>
      <c r="B298" s="173"/>
      <c r="C298" s="173"/>
      <c r="D298" s="173"/>
      <c r="E298" s="173"/>
      <c r="F298" s="173"/>
      <c r="G298" s="173"/>
      <c r="H298" s="173"/>
      <c r="I298" s="173"/>
      <c r="J298" s="173"/>
      <c r="K298" s="173"/>
      <c r="L298" s="173"/>
      <c r="M298" s="173"/>
      <c r="N298" s="173"/>
      <c r="O298" s="173"/>
      <c r="P298" s="173"/>
      <c r="Q298" s="173"/>
      <c r="R298" s="173"/>
      <c r="S298" s="173"/>
    </row>
    <row r="299" spans="1:19" s="1" customFormat="1" ht="14.4" customHeight="1" x14ac:dyDescent="0.3">
      <c r="A299" s="174" t="s">
        <v>199</v>
      </c>
      <c r="B299" s="174"/>
      <c r="C299" s="174"/>
      <c r="D299" s="174"/>
      <c r="E299" s="174"/>
      <c r="F299" s="174"/>
      <c r="G299" s="174"/>
      <c r="H299" s="174"/>
      <c r="I299" s="174"/>
      <c r="J299" s="174"/>
      <c r="K299" s="174"/>
      <c r="L299" s="174"/>
      <c r="M299" s="174"/>
      <c r="N299" s="174"/>
      <c r="O299" s="174"/>
      <c r="P299" s="174"/>
      <c r="Q299" s="174"/>
      <c r="R299" s="174"/>
      <c r="S299" s="174"/>
    </row>
    <row r="300" spans="1:19" s="1" customFormat="1" ht="14.4" customHeight="1" x14ac:dyDescent="0.3">
      <c r="A300" s="174" t="s">
        <v>72</v>
      </c>
      <c r="B300" s="174"/>
      <c r="C300" s="174"/>
      <c r="D300" s="174"/>
      <c r="E300" s="174"/>
      <c r="F300" s="174"/>
      <c r="G300" s="174"/>
      <c r="H300" s="174"/>
      <c r="I300" s="174"/>
      <c r="J300" s="174"/>
      <c r="K300" s="174"/>
      <c r="L300" s="174"/>
      <c r="M300" s="174"/>
      <c r="N300" s="174"/>
      <c r="O300" s="174"/>
      <c r="P300" s="174"/>
      <c r="Q300" s="174"/>
      <c r="R300" s="174"/>
      <c r="S300" s="174"/>
    </row>
    <row r="301" spans="1:19" s="1" customFormat="1" ht="14.4" customHeight="1" x14ac:dyDescent="0.3">
      <c r="A301" s="174" t="s">
        <v>73</v>
      </c>
      <c r="B301" s="174"/>
      <c r="C301" s="174"/>
      <c r="D301" s="174"/>
      <c r="E301" s="174"/>
      <c r="F301" s="174"/>
      <c r="G301" s="174"/>
      <c r="H301" s="174"/>
      <c r="I301" s="174"/>
      <c r="J301" s="174"/>
      <c r="K301" s="174"/>
      <c r="L301" s="174"/>
      <c r="M301" s="174"/>
      <c r="N301" s="174"/>
      <c r="O301" s="174"/>
      <c r="P301" s="174"/>
      <c r="Q301" s="174"/>
      <c r="R301" s="174"/>
      <c r="S301" s="174"/>
    </row>
    <row r="302" spans="1:19" s="1" customFormat="1" ht="14.4" customHeight="1" x14ac:dyDescent="0.3">
      <c r="A302" s="174" t="s">
        <v>74</v>
      </c>
      <c r="B302" s="174"/>
      <c r="C302" s="174"/>
      <c r="D302" s="174"/>
      <c r="E302" s="174"/>
      <c r="F302" s="174"/>
      <c r="G302" s="174"/>
      <c r="H302" s="174"/>
      <c r="I302" s="174"/>
      <c r="J302" s="174"/>
      <c r="K302" s="174"/>
      <c r="L302" s="174"/>
      <c r="M302" s="174"/>
      <c r="N302" s="174"/>
      <c r="O302" s="174"/>
      <c r="P302" s="174"/>
      <c r="Q302" s="174"/>
      <c r="R302" s="174"/>
      <c r="S302" s="174"/>
    </row>
    <row r="303" spans="1:19" s="1" customFormat="1" ht="14.4" customHeight="1" x14ac:dyDescent="0.3">
      <c r="A303" s="174" t="s">
        <v>75</v>
      </c>
      <c r="B303" s="174"/>
      <c r="C303" s="174"/>
      <c r="D303" s="174"/>
      <c r="E303" s="174"/>
      <c r="F303" s="174"/>
      <c r="G303" s="174"/>
      <c r="H303" s="174"/>
      <c r="I303" s="174"/>
      <c r="J303" s="174"/>
      <c r="K303" s="174"/>
      <c r="L303" s="174"/>
      <c r="M303" s="174"/>
      <c r="N303" s="174"/>
      <c r="O303" s="174"/>
      <c r="P303" s="174"/>
      <c r="Q303" s="174"/>
      <c r="R303" s="174"/>
      <c r="S303" s="174"/>
    </row>
    <row r="304" spans="1:19" s="34" customFormat="1" ht="14.4" customHeight="1" x14ac:dyDescent="0.3">
      <c r="A304" s="174" t="s">
        <v>39</v>
      </c>
      <c r="B304" s="174"/>
      <c r="C304" s="174"/>
      <c r="D304" s="174"/>
      <c r="E304" s="174"/>
      <c r="F304" s="174"/>
      <c r="G304" s="174"/>
      <c r="H304" s="174"/>
      <c r="I304" s="174"/>
      <c r="J304" s="174"/>
      <c r="K304" s="174"/>
      <c r="L304" s="174"/>
      <c r="M304" s="174"/>
      <c r="N304" s="174"/>
      <c r="O304" s="174"/>
      <c r="P304" s="174"/>
      <c r="Q304" s="174"/>
      <c r="R304" s="174"/>
      <c r="S304" s="174"/>
    </row>
    <row r="305" spans="1:19" s="1" customFormat="1" ht="14.4" customHeight="1" x14ac:dyDescent="0.3"/>
    <row r="306" spans="1:19" s="34" customFormat="1" ht="14.4" customHeight="1" x14ac:dyDescent="0.3">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 customHeight="1" x14ac:dyDescent="0.3">
      <c r="A307" s="33" t="s">
        <v>201</v>
      </c>
      <c r="B307" s="207"/>
      <c r="C307" s="208"/>
      <c r="D307" s="208"/>
      <c r="E307" s="208"/>
      <c r="F307" s="208"/>
      <c r="G307" s="208"/>
      <c r="H307" s="34"/>
      <c r="I307" s="34"/>
      <c r="J307" s="34"/>
      <c r="K307" s="34"/>
      <c r="L307" s="34"/>
      <c r="M307" s="34"/>
      <c r="N307" s="34"/>
      <c r="O307" s="34"/>
      <c r="P307" s="34"/>
      <c r="Q307" s="34"/>
      <c r="R307" s="34"/>
      <c r="S307" s="34"/>
    </row>
    <row r="308" spans="1:19" s="1" customFormat="1" ht="14.4" customHeight="1" x14ac:dyDescent="0.3">
      <c r="A308" s="40" t="s">
        <v>81</v>
      </c>
      <c r="B308" s="93"/>
      <c r="C308" s="93"/>
      <c r="D308" s="93"/>
      <c r="E308" s="93"/>
      <c r="F308" s="93"/>
      <c r="G308" s="91"/>
    </row>
    <row r="309" spans="1:19" s="34" customFormat="1" ht="14.4" customHeight="1" x14ac:dyDescent="0.3">
      <c r="A309" s="33" t="s">
        <v>82</v>
      </c>
      <c r="B309" s="207"/>
      <c r="C309" s="208"/>
      <c r="D309" s="208"/>
      <c r="E309" s="208"/>
      <c r="F309" s="208"/>
      <c r="G309" s="208"/>
    </row>
    <row r="310" spans="1:19" s="1" customFormat="1" ht="14.4" customHeight="1" x14ac:dyDescent="0.3">
      <c r="A310" s="35" t="s">
        <v>83</v>
      </c>
      <c r="B310" s="93"/>
      <c r="C310" s="93"/>
      <c r="D310" s="93"/>
      <c r="E310" s="93"/>
      <c r="F310" s="93"/>
      <c r="G310" s="91"/>
    </row>
    <row r="311" spans="1:19" s="1" customFormat="1" ht="14.4" customHeight="1" x14ac:dyDescent="0.3">
      <c r="A311" s="35" t="s">
        <v>84</v>
      </c>
      <c r="B311" s="93"/>
      <c r="C311" s="93"/>
      <c r="D311" s="93"/>
      <c r="E311" s="93"/>
      <c r="F311" s="93"/>
      <c r="G311" s="91"/>
    </row>
    <row r="312" spans="1:19" s="1" customFormat="1" ht="14.4" customHeight="1" x14ac:dyDescent="0.3">
      <c r="A312" s="33" t="s">
        <v>85</v>
      </c>
      <c r="B312" s="207"/>
      <c r="C312" s="208"/>
      <c r="D312" s="208"/>
      <c r="E312" s="208"/>
      <c r="F312" s="208"/>
      <c r="G312" s="208"/>
      <c r="H312" s="34"/>
      <c r="I312" s="34"/>
      <c r="J312" s="34"/>
      <c r="K312" s="34"/>
      <c r="L312" s="34"/>
      <c r="M312" s="34"/>
      <c r="N312" s="34"/>
      <c r="O312" s="34"/>
      <c r="P312" s="34"/>
      <c r="Q312" s="34"/>
      <c r="R312" s="34"/>
      <c r="S312" s="34"/>
    </row>
    <row r="313" spans="1:19" s="1" customFormat="1" ht="14.4" customHeight="1" x14ac:dyDescent="0.3">
      <c r="A313" s="35" t="s">
        <v>202</v>
      </c>
      <c r="B313" s="93"/>
      <c r="C313" s="93"/>
      <c r="D313" s="93"/>
      <c r="E313" s="93"/>
      <c r="F313" s="93"/>
      <c r="G313" s="91"/>
    </row>
    <row r="314" spans="1:19" s="1" customFormat="1" ht="14.4" customHeight="1" x14ac:dyDescent="0.3">
      <c r="A314" s="35" t="s">
        <v>203</v>
      </c>
      <c r="B314" s="93"/>
      <c r="C314" s="93"/>
      <c r="D314" s="93"/>
      <c r="E314" s="93"/>
      <c r="F314" s="93"/>
      <c r="G314" s="91"/>
    </row>
    <row r="315" spans="1:19" s="34" customFormat="1" ht="14.4" customHeight="1" x14ac:dyDescent="0.3">
      <c r="A315" s="35" t="s">
        <v>204</v>
      </c>
      <c r="B315" s="93"/>
      <c r="C315" s="93"/>
      <c r="D315" s="93"/>
      <c r="E315" s="93"/>
      <c r="F315" s="93"/>
      <c r="G315" s="91"/>
      <c r="H315" s="1"/>
      <c r="I315" s="1"/>
      <c r="J315" s="1"/>
      <c r="K315" s="1"/>
      <c r="L315" s="1"/>
      <c r="M315" s="1"/>
      <c r="N315" s="1"/>
      <c r="O315" s="1"/>
      <c r="P315" s="1"/>
      <c r="Q315" s="1"/>
      <c r="R315" s="1"/>
      <c r="S315" s="1"/>
    </row>
    <row r="316" spans="1:19" s="1" customFormat="1" ht="14.4" customHeight="1" x14ac:dyDescent="0.3">
      <c r="A316" s="40" t="s">
        <v>90</v>
      </c>
      <c r="B316" s="93"/>
      <c r="C316" s="93"/>
      <c r="D316" s="93"/>
      <c r="E316" s="93"/>
      <c r="F316" s="93"/>
      <c r="G316" s="91"/>
    </row>
    <row r="317" spans="1:19" s="1" customFormat="1" ht="14.4" customHeight="1" x14ac:dyDescent="0.3">
      <c r="A317" s="40" t="s">
        <v>205</v>
      </c>
      <c r="B317" s="93"/>
      <c r="C317" s="93"/>
      <c r="D317" s="93"/>
      <c r="E317" s="93"/>
      <c r="F317" s="93"/>
      <c r="G317" s="91"/>
    </row>
    <row r="318" spans="1:19" s="1" customFormat="1" ht="14.4" customHeight="1" x14ac:dyDescent="0.3">
      <c r="A318" s="33" t="s">
        <v>206</v>
      </c>
      <c r="B318" s="207"/>
      <c r="C318" s="208"/>
      <c r="D318" s="208"/>
      <c r="E318" s="208"/>
      <c r="F318" s="208"/>
      <c r="G318" s="208"/>
      <c r="H318" s="34"/>
      <c r="I318" s="34"/>
      <c r="J318" s="34"/>
      <c r="K318" s="34"/>
      <c r="L318" s="34"/>
      <c r="M318" s="34"/>
      <c r="N318" s="34"/>
      <c r="O318" s="34"/>
      <c r="P318" s="34"/>
      <c r="Q318" s="34"/>
      <c r="R318" s="34"/>
      <c r="S318" s="34"/>
    </row>
    <row r="319" spans="1:19" s="1" customFormat="1" ht="14.4" customHeight="1" x14ac:dyDescent="0.3">
      <c r="A319" s="40"/>
      <c r="B319" s="93"/>
      <c r="C319" s="93"/>
      <c r="D319" s="93"/>
      <c r="E319" s="93"/>
      <c r="F319" s="93"/>
      <c r="G319" s="91"/>
    </row>
    <row r="320" spans="1:19" s="112" customFormat="1" ht="14.4" customHeight="1" x14ac:dyDescent="0.3">
      <c r="A320" s="40"/>
      <c r="B320" s="93"/>
      <c r="C320" s="93"/>
      <c r="D320" s="93"/>
      <c r="E320" s="93"/>
      <c r="F320" s="93"/>
      <c r="G320" s="91"/>
      <c r="H320" s="1"/>
      <c r="I320" s="1"/>
      <c r="J320" s="1"/>
      <c r="K320" s="1"/>
      <c r="L320" s="1"/>
      <c r="M320" s="1"/>
      <c r="N320" s="1"/>
      <c r="O320" s="1"/>
      <c r="P320" s="1"/>
      <c r="Q320" s="1"/>
      <c r="R320" s="1"/>
      <c r="S320" s="1"/>
    </row>
    <row r="321" spans="1:19" s="112" customFormat="1" ht="14.4" customHeight="1" thickBot="1" x14ac:dyDescent="0.35">
      <c r="A321" s="42"/>
      <c r="B321" s="95"/>
      <c r="C321" s="95"/>
      <c r="D321" s="95"/>
      <c r="E321" s="95"/>
      <c r="F321" s="95"/>
      <c r="G321" s="96"/>
      <c r="H321" s="1"/>
      <c r="I321" s="1"/>
      <c r="J321" s="1"/>
      <c r="K321" s="1"/>
      <c r="L321" s="1"/>
      <c r="M321" s="1"/>
      <c r="N321" s="1"/>
      <c r="O321" s="1"/>
      <c r="P321" s="1"/>
      <c r="Q321" s="1"/>
      <c r="R321" s="1"/>
      <c r="S321" s="1"/>
    </row>
    <row r="322" spans="1:19" s="112" customFormat="1" ht="14.4" customHeight="1" x14ac:dyDescent="0.3">
      <c r="A322" s="45"/>
      <c r="B322" s="110"/>
      <c r="C322" s="110"/>
      <c r="D322" s="110"/>
      <c r="E322" s="110"/>
      <c r="F322" s="110"/>
      <c r="G322" s="110"/>
      <c r="H322" s="1"/>
      <c r="I322" s="1"/>
      <c r="J322" s="1"/>
      <c r="K322" s="1"/>
      <c r="L322" s="1"/>
      <c r="M322" s="1"/>
      <c r="N322" s="1"/>
      <c r="O322" s="1"/>
      <c r="P322" s="1"/>
      <c r="Q322" s="1"/>
      <c r="R322" s="1"/>
      <c r="S322" s="1"/>
    </row>
    <row r="323" spans="1:19" s="112" customFormat="1" ht="14.4" customHeight="1" x14ac:dyDescent="0.3">
      <c r="A323" s="113" t="s">
        <v>92</v>
      </c>
      <c r="B323" s="114"/>
      <c r="C323" s="114"/>
      <c r="D323" s="114"/>
      <c r="E323" s="114"/>
      <c r="F323" s="114"/>
      <c r="G323" s="114"/>
    </row>
    <row r="324" spans="1:19" s="112" customFormat="1" ht="14.4" customHeight="1" x14ac:dyDescent="0.3">
      <c r="A324" s="238" t="s">
        <v>93</v>
      </c>
      <c r="B324" s="239"/>
      <c r="C324" s="239"/>
      <c r="D324" s="239"/>
      <c r="E324" s="114"/>
      <c r="F324" s="114"/>
      <c r="G324" s="114"/>
    </row>
    <row r="325" spans="1:19" s="1" customFormat="1" ht="14.4" customHeight="1" x14ac:dyDescent="0.3">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 customHeight="1" x14ac:dyDescent="0.3">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 customHeight="1" x14ac:dyDescent="0.3">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 customHeight="1" x14ac:dyDescent="0.3">
      <c r="A328" s="206" t="s">
        <v>210</v>
      </c>
      <c r="B328" s="206"/>
      <c r="C328" s="206"/>
      <c r="D328" s="206"/>
      <c r="E328" s="206"/>
      <c r="F328" s="206"/>
      <c r="G328" s="206"/>
      <c r="H328" s="206"/>
      <c r="I328" s="206"/>
      <c r="J328" s="206"/>
      <c r="K328" s="206"/>
      <c r="L328" s="206"/>
      <c r="M328" s="206"/>
      <c r="N328" s="206"/>
      <c r="O328" s="206"/>
      <c r="P328" s="206"/>
      <c r="Q328" s="206"/>
      <c r="R328" s="206"/>
      <c r="S328" s="206"/>
    </row>
    <row r="329" spans="1:19" s="1" customFormat="1" ht="14.4" customHeight="1" x14ac:dyDescent="0.3">
      <c r="A329" s="54"/>
      <c r="B329" s="54"/>
      <c r="C329" s="54"/>
      <c r="D329" s="54"/>
      <c r="E329" s="54"/>
      <c r="F329" s="54"/>
      <c r="G329" s="54"/>
      <c r="H329" s="54"/>
      <c r="I329" s="54"/>
      <c r="J329" s="54"/>
      <c r="K329" s="54"/>
      <c r="L329" s="54"/>
      <c r="M329" s="54"/>
      <c r="N329" s="54"/>
      <c r="O329" s="54"/>
      <c r="P329" s="54"/>
      <c r="Q329" s="54"/>
      <c r="R329" s="54"/>
      <c r="S329" s="54"/>
    </row>
    <row r="330" spans="1:19" s="1" customFormat="1" ht="14.4" customHeight="1" x14ac:dyDescent="0.3">
      <c r="A330" s="115"/>
      <c r="B330" s="116"/>
      <c r="C330" s="116"/>
      <c r="D330" s="116"/>
      <c r="E330" s="116"/>
      <c r="F330" s="116"/>
      <c r="G330" s="41"/>
    </row>
    <row r="331" spans="1:19" s="1" customFormat="1" ht="14.4" customHeight="1" x14ac:dyDescent="0.3">
      <c r="A331" s="173" t="s">
        <v>211</v>
      </c>
      <c r="B331" s="173"/>
      <c r="C331" s="173"/>
      <c r="D331" s="173"/>
      <c r="E331" s="173"/>
      <c r="F331" s="173"/>
      <c r="G331" s="173"/>
      <c r="H331" s="173"/>
      <c r="I331" s="173"/>
      <c r="J331" s="173"/>
      <c r="K331" s="173"/>
      <c r="L331" s="173"/>
      <c r="M331" s="173"/>
      <c r="N331" s="173"/>
      <c r="O331" s="173"/>
      <c r="P331" s="173"/>
      <c r="Q331" s="173"/>
      <c r="R331" s="173"/>
      <c r="S331" s="173"/>
    </row>
    <row r="332" spans="1:19" s="1" customFormat="1" ht="14.4" customHeight="1" x14ac:dyDescent="0.3">
      <c r="A332" s="174" t="s">
        <v>212</v>
      </c>
      <c r="B332" s="174"/>
      <c r="C332" s="174"/>
      <c r="D332" s="174"/>
      <c r="E332" s="174"/>
      <c r="F332" s="174"/>
      <c r="G332" s="174"/>
      <c r="H332" s="174"/>
      <c r="I332" s="174"/>
      <c r="J332" s="174"/>
      <c r="K332" s="174"/>
      <c r="L332" s="174"/>
      <c r="M332" s="174"/>
      <c r="N332" s="174"/>
      <c r="O332" s="174"/>
      <c r="P332" s="174"/>
      <c r="Q332" s="174"/>
      <c r="R332" s="174"/>
      <c r="S332" s="174"/>
    </row>
    <row r="333" spans="1:19" s="1" customFormat="1" ht="14.4" customHeight="1" x14ac:dyDescent="0.3">
      <c r="A333" s="174" t="s">
        <v>213</v>
      </c>
      <c r="B333" s="174"/>
      <c r="C333" s="174"/>
      <c r="D333" s="174"/>
      <c r="E333" s="174"/>
      <c r="F333" s="174"/>
      <c r="G333" s="174"/>
      <c r="H333" s="174"/>
      <c r="I333" s="174"/>
      <c r="J333" s="174"/>
      <c r="K333" s="174"/>
      <c r="L333" s="174"/>
      <c r="M333" s="174"/>
      <c r="N333" s="174"/>
      <c r="O333" s="174"/>
      <c r="P333" s="174"/>
      <c r="Q333" s="174"/>
      <c r="R333" s="174"/>
      <c r="S333" s="174"/>
    </row>
    <row r="334" spans="1:19" s="1" customFormat="1" ht="14.4" customHeight="1" x14ac:dyDescent="0.3">
      <c r="A334" s="174" t="s">
        <v>214</v>
      </c>
      <c r="B334" s="174"/>
      <c r="C334" s="174"/>
      <c r="D334" s="174"/>
      <c r="E334" s="174"/>
      <c r="F334" s="174"/>
      <c r="G334" s="174"/>
      <c r="H334" s="174"/>
      <c r="I334" s="174"/>
      <c r="J334" s="174"/>
      <c r="K334" s="174"/>
      <c r="L334" s="174"/>
      <c r="M334" s="174"/>
      <c r="N334" s="174"/>
      <c r="O334" s="174"/>
      <c r="P334" s="174"/>
      <c r="Q334" s="174"/>
      <c r="R334" s="174"/>
      <c r="S334" s="174"/>
    </row>
    <row r="335" spans="1:19" s="1" customFormat="1" ht="14.4" customHeight="1" x14ac:dyDescent="0.3">
      <c r="A335" s="174" t="s">
        <v>215</v>
      </c>
      <c r="B335" s="174"/>
      <c r="C335" s="174"/>
      <c r="D335" s="174"/>
      <c r="E335" s="174"/>
      <c r="F335" s="174"/>
      <c r="G335" s="174"/>
      <c r="H335" s="174"/>
      <c r="I335" s="174"/>
      <c r="J335" s="174"/>
      <c r="K335" s="174"/>
      <c r="L335" s="174"/>
      <c r="M335" s="174"/>
      <c r="N335" s="174"/>
      <c r="O335" s="174"/>
      <c r="P335" s="174"/>
      <c r="Q335" s="174"/>
      <c r="R335" s="174"/>
      <c r="S335" s="174"/>
    </row>
    <row r="336" spans="1:19" s="1" customFormat="1" ht="14.4" customHeight="1" x14ac:dyDescent="0.3">
      <c r="A336" s="174" t="s">
        <v>216</v>
      </c>
      <c r="B336" s="174"/>
      <c r="C336" s="174"/>
      <c r="D336" s="174"/>
      <c r="E336" s="174"/>
      <c r="F336" s="174"/>
      <c r="G336" s="174"/>
      <c r="H336" s="174"/>
      <c r="I336" s="174"/>
      <c r="J336" s="174"/>
      <c r="K336" s="174"/>
      <c r="L336" s="174"/>
      <c r="M336" s="174"/>
      <c r="N336" s="174"/>
      <c r="O336" s="174"/>
      <c r="P336" s="174"/>
      <c r="Q336" s="174"/>
      <c r="R336" s="174"/>
      <c r="S336" s="174"/>
    </row>
    <row r="337" spans="1:20" s="1" customFormat="1" ht="14.4" customHeight="1" x14ac:dyDescent="0.3">
      <c r="A337" s="174" t="s">
        <v>39</v>
      </c>
      <c r="B337" s="174"/>
      <c r="C337" s="174"/>
      <c r="D337" s="174"/>
      <c r="E337" s="174"/>
      <c r="F337" s="174"/>
      <c r="G337" s="174"/>
      <c r="H337" s="174"/>
      <c r="I337" s="174"/>
      <c r="J337" s="174"/>
      <c r="K337" s="174"/>
      <c r="L337" s="174"/>
      <c r="M337" s="174"/>
      <c r="N337" s="174"/>
      <c r="O337" s="174"/>
      <c r="P337" s="174"/>
      <c r="Q337" s="174"/>
      <c r="R337" s="174"/>
      <c r="S337" s="174"/>
    </row>
    <row r="338" spans="1:20" s="1" customFormat="1" ht="14.4" customHeight="1" x14ac:dyDescent="0.3">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 customHeight="1" x14ac:dyDescent="0.3">
      <c r="A339" s="1"/>
      <c r="B339" s="57"/>
      <c r="C339" s="58"/>
      <c r="D339" s="58"/>
      <c r="E339" s="58"/>
      <c r="F339" s="58"/>
      <c r="G339" s="59"/>
      <c r="H339" s="211" t="s">
        <v>104</v>
      </c>
      <c r="I339" s="212"/>
      <c r="J339" s="212"/>
      <c r="K339" s="212"/>
      <c r="L339" s="212"/>
      <c r="M339" s="212"/>
      <c r="N339" s="212"/>
      <c r="O339" s="212"/>
      <c r="P339" s="212"/>
      <c r="Q339" s="212"/>
      <c r="R339" s="212"/>
      <c r="S339" s="212"/>
      <c r="T339" s="117"/>
    </row>
    <row r="340" spans="1:20" s="1" customFormat="1" ht="14.4" customHeight="1" x14ac:dyDescent="0.3">
      <c r="A340" s="58"/>
      <c r="B340" s="213" t="s">
        <v>105</v>
      </c>
      <c r="C340" s="214"/>
      <c r="D340" s="214"/>
      <c r="E340" s="214"/>
      <c r="F340" s="214"/>
      <c r="G340" s="215"/>
      <c r="H340" s="216" t="s">
        <v>106</v>
      </c>
      <c r="I340" s="216"/>
      <c r="J340" s="216"/>
      <c r="K340" s="216"/>
      <c r="L340" s="216"/>
      <c r="M340" s="216"/>
      <c r="N340" s="217" t="s">
        <v>107</v>
      </c>
      <c r="O340" s="216"/>
      <c r="P340" s="216"/>
      <c r="Q340" s="216"/>
      <c r="R340" s="216"/>
      <c r="S340" s="216"/>
      <c r="T340" s="65"/>
    </row>
    <row r="341" spans="1:20" s="34" customFormat="1" ht="14.4" customHeight="1" x14ac:dyDescent="0.3">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 customHeight="1" x14ac:dyDescent="0.3">
      <c r="A342" s="33" t="s">
        <v>109</v>
      </c>
      <c r="B342" s="207"/>
      <c r="C342" s="208"/>
      <c r="D342" s="208"/>
      <c r="E342" s="208"/>
      <c r="F342" s="208"/>
      <c r="G342" s="208"/>
      <c r="H342" s="208"/>
      <c r="I342" s="208"/>
      <c r="J342" s="208"/>
      <c r="K342" s="208"/>
      <c r="L342" s="208"/>
      <c r="M342" s="208"/>
      <c r="N342" s="208"/>
      <c r="O342" s="208"/>
      <c r="P342" s="208"/>
      <c r="Q342" s="208"/>
      <c r="R342" s="208"/>
      <c r="S342" s="208"/>
      <c r="T342" s="65"/>
    </row>
    <row r="343" spans="1:20" s="34" customFormat="1" ht="14.4" customHeight="1" x14ac:dyDescent="0.3">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 customHeight="1" x14ac:dyDescent="0.3">
      <c r="A344" s="33" t="s">
        <v>53</v>
      </c>
      <c r="B344" s="207"/>
      <c r="C344" s="208"/>
      <c r="D344" s="208"/>
      <c r="E344" s="208"/>
      <c r="F344" s="208"/>
      <c r="G344" s="208"/>
      <c r="H344" s="208"/>
      <c r="I344" s="208"/>
      <c r="J344" s="208"/>
      <c r="K344" s="208"/>
      <c r="L344" s="208"/>
      <c r="M344" s="208"/>
      <c r="N344" s="208"/>
      <c r="O344" s="208"/>
      <c r="P344" s="208"/>
      <c r="Q344" s="208"/>
      <c r="R344" s="208"/>
      <c r="S344" s="208"/>
      <c r="T344" s="65"/>
    </row>
    <row r="345" spans="1:20" s="34" customFormat="1" ht="14.4" customHeight="1" x14ac:dyDescent="0.3">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 customHeight="1" x14ac:dyDescent="0.3">
      <c r="A346" s="33" t="s">
        <v>113</v>
      </c>
      <c r="B346" s="207"/>
      <c r="C346" s="208"/>
      <c r="D346" s="208"/>
      <c r="E346" s="208"/>
      <c r="F346" s="208"/>
      <c r="G346" s="208"/>
      <c r="H346" s="208"/>
      <c r="I346" s="208"/>
      <c r="J346" s="208"/>
      <c r="K346" s="208"/>
      <c r="L346" s="208"/>
      <c r="M346" s="208"/>
      <c r="N346" s="208"/>
      <c r="O346" s="208"/>
      <c r="P346" s="208"/>
      <c r="Q346" s="208"/>
      <c r="R346" s="208"/>
      <c r="S346" s="208"/>
      <c r="T346" s="65"/>
    </row>
    <row r="347" spans="1:20" s="34" customFormat="1" ht="14.4" customHeight="1" x14ac:dyDescent="0.3">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 customHeight="1" x14ac:dyDescent="0.3">
      <c r="A348" s="33" t="s">
        <v>115</v>
      </c>
      <c r="B348" s="207"/>
      <c r="C348" s="208"/>
      <c r="D348" s="208"/>
      <c r="E348" s="208"/>
      <c r="F348" s="208"/>
      <c r="G348" s="208"/>
      <c r="H348" s="208"/>
      <c r="I348" s="208"/>
      <c r="J348" s="208"/>
      <c r="K348" s="208"/>
      <c r="L348" s="208"/>
      <c r="M348" s="208"/>
      <c r="N348" s="208"/>
      <c r="O348" s="208"/>
      <c r="P348" s="208"/>
      <c r="Q348" s="208"/>
      <c r="R348" s="208"/>
      <c r="S348" s="208"/>
    </row>
    <row r="349" spans="1:20" s="1" customFormat="1" ht="14.4" customHeight="1" x14ac:dyDescent="0.3">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 customHeight="1" x14ac:dyDescent="0.3">
      <c r="A350" s="50" t="s">
        <v>63</v>
      </c>
      <c r="B350" s="195"/>
      <c r="C350" s="196"/>
      <c r="D350" s="196"/>
      <c r="E350" s="196"/>
      <c r="F350" s="196"/>
      <c r="G350" s="196"/>
      <c r="H350" s="196"/>
      <c r="I350" s="196"/>
      <c r="J350" s="196"/>
      <c r="K350" s="196"/>
      <c r="L350" s="196"/>
      <c r="M350" s="196"/>
      <c r="N350" s="196"/>
      <c r="O350" s="196"/>
      <c r="P350" s="196"/>
      <c r="Q350" s="196"/>
      <c r="R350" s="196"/>
      <c r="S350" s="196"/>
    </row>
    <row r="351" spans="1:20" s="1" customFormat="1" ht="14.4" customHeight="1" x14ac:dyDescent="0.3">
      <c r="A351" s="35"/>
      <c r="B351" s="36"/>
      <c r="C351" s="36"/>
      <c r="D351" s="36"/>
      <c r="E351" s="36"/>
      <c r="F351" s="36"/>
      <c r="G351" s="36"/>
      <c r="H351" s="36"/>
      <c r="I351" s="36"/>
      <c r="J351" s="36"/>
      <c r="K351" s="36"/>
      <c r="L351" s="36"/>
      <c r="M351" s="36"/>
      <c r="N351" s="36"/>
      <c r="O351" s="36"/>
      <c r="P351" s="36"/>
      <c r="Q351" s="36"/>
      <c r="R351" s="36"/>
      <c r="S351" s="37"/>
    </row>
    <row r="352" spans="1:20" s="1" customFormat="1" ht="14.4" customHeight="1" x14ac:dyDescent="0.3">
      <c r="A352" s="35"/>
      <c r="B352" s="36"/>
      <c r="C352" s="36"/>
      <c r="D352" s="36"/>
      <c r="E352" s="36"/>
      <c r="F352" s="36"/>
      <c r="G352" s="36"/>
      <c r="H352" s="36"/>
      <c r="I352" s="36"/>
      <c r="J352" s="36"/>
      <c r="K352" s="36"/>
      <c r="L352" s="36"/>
      <c r="M352" s="36"/>
      <c r="N352" s="36"/>
      <c r="O352" s="36"/>
      <c r="P352" s="36"/>
      <c r="Q352" s="36"/>
      <c r="R352" s="36"/>
      <c r="S352" s="37"/>
    </row>
    <row r="353" spans="1:19" s="1" customFormat="1" ht="14.4" customHeight="1" thickBot="1" x14ac:dyDescent="0.35">
      <c r="A353" s="64"/>
      <c r="B353" s="43"/>
      <c r="C353" s="43"/>
      <c r="D353" s="43"/>
      <c r="E353" s="43"/>
      <c r="F353" s="43"/>
      <c r="G353" s="43"/>
      <c r="H353" s="43"/>
      <c r="I353" s="43"/>
      <c r="J353" s="43"/>
      <c r="K353" s="43"/>
      <c r="L353" s="43"/>
      <c r="M353" s="43"/>
      <c r="N353" s="43"/>
      <c r="O353" s="43"/>
      <c r="P353" s="43"/>
      <c r="Q353" s="43"/>
      <c r="R353" s="43"/>
      <c r="S353" s="44"/>
    </row>
    <row r="354" spans="1:19" s="1" customFormat="1" ht="14.4" customHeight="1" x14ac:dyDescent="0.3">
      <c r="A354" s="65"/>
      <c r="B354" s="46"/>
      <c r="C354" s="46"/>
      <c r="D354" s="46"/>
      <c r="E354" s="46"/>
      <c r="F354" s="46"/>
      <c r="G354" s="46"/>
      <c r="H354" s="46"/>
      <c r="I354" s="46"/>
      <c r="J354" s="46"/>
      <c r="K354" s="46"/>
      <c r="L354" s="46"/>
      <c r="M354" s="46"/>
      <c r="N354" s="41"/>
      <c r="O354" s="41"/>
      <c r="P354" s="41"/>
      <c r="Q354" s="41"/>
      <c r="R354" s="41"/>
      <c r="S354" s="41"/>
    </row>
    <row r="355" spans="1:19" s="1" customFormat="1" ht="14.4" customHeight="1" x14ac:dyDescent="0.3">
      <c r="A355" s="209" t="s">
        <v>220</v>
      </c>
      <c r="B355" s="210"/>
      <c r="C355" s="210"/>
      <c r="D355" s="210"/>
      <c r="E355" s="210"/>
      <c r="F355" s="210"/>
      <c r="G355" s="210"/>
      <c r="H355" s="210"/>
      <c r="I355" s="210"/>
      <c r="J355" s="210"/>
    </row>
    <row r="356" spans="1:19" s="1" customFormat="1" ht="14.4" customHeight="1" x14ac:dyDescent="0.3">
      <c r="A356" s="206" t="s">
        <v>221</v>
      </c>
      <c r="B356" s="206"/>
      <c r="C356" s="206"/>
      <c r="D356" s="206"/>
      <c r="E356" s="206"/>
      <c r="F356" s="206"/>
      <c r="G356" s="206"/>
      <c r="H356" s="206"/>
      <c r="I356" s="206"/>
      <c r="J356" s="206"/>
      <c r="K356" s="206"/>
      <c r="L356" s="206"/>
      <c r="M356" s="206"/>
      <c r="N356" s="206"/>
      <c r="O356" s="206"/>
      <c r="P356" s="206"/>
      <c r="Q356" s="206"/>
      <c r="R356" s="206"/>
      <c r="S356" s="206"/>
    </row>
    <row r="357" spans="1:19" s="1" customFormat="1" ht="14.4" customHeight="1" x14ac:dyDescent="0.3">
      <c r="A357" s="119"/>
      <c r="B357" s="120"/>
      <c r="C357" s="120"/>
      <c r="D357" s="120"/>
      <c r="E357" s="120"/>
      <c r="F357" s="120"/>
      <c r="G357" s="120"/>
      <c r="H357" s="120"/>
      <c r="I357" s="120"/>
      <c r="J357" s="120"/>
    </row>
    <row r="358" spans="1:19" s="1" customFormat="1" ht="14.4" customHeight="1" x14ac:dyDescent="0.3">
      <c r="A358" s="240"/>
      <c r="B358" s="240"/>
      <c r="C358" s="240"/>
      <c r="D358" s="240"/>
      <c r="E358" s="240"/>
      <c r="F358" s="240"/>
      <c r="G358" s="240"/>
      <c r="H358" s="240"/>
      <c r="I358" s="240"/>
      <c r="J358" s="240"/>
      <c r="K358" s="240"/>
      <c r="L358" s="240"/>
      <c r="M358" s="240"/>
      <c r="N358" s="240"/>
      <c r="O358" s="240"/>
      <c r="P358" s="240"/>
      <c r="Q358" s="240"/>
      <c r="R358" s="240"/>
      <c r="S358" s="240"/>
    </row>
    <row r="359" spans="1:19" s="1" customFormat="1" ht="14.4" customHeight="1" x14ac:dyDescent="0.3">
      <c r="A359" s="173" t="s">
        <v>222</v>
      </c>
      <c r="B359" s="173"/>
      <c r="C359" s="173"/>
      <c r="D359" s="173"/>
      <c r="E359" s="173"/>
      <c r="F359" s="173"/>
      <c r="G359" s="173"/>
      <c r="H359" s="173"/>
      <c r="I359" s="173"/>
      <c r="J359" s="173"/>
      <c r="K359" s="173"/>
      <c r="L359" s="173"/>
      <c r="M359" s="173"/>
      <c r="N359" s="173"/>
      <c r="O359" s="173"/>
      <c r="P359" s="173"/>
      <c r="Q359" s="173"/>
      <c r="R359" s="173"/>
      <c r="S359" s="173"/>
    </row>
    <row r="360" spans="1:19" s="1" customFormat="1" ht="14.4" customHeight="1" x14ac:dyDescent="0.3">
      <c r="A360" s="174" t="s">
        <v>183</v>
      </c>
      <c r="B360" s="174"/>
      <c r="C360" s="174"/>
      <c r="D360" s="174"/>
      <c r="E360" s="174"/>
      <c r="F360" s="174"/>
      <c r="G360" s="174"/>
      <c r="H360" s="174"/>
      <c r="I360" s="174"/>
      <c r="J360" s="174"/>
      <c r="K360" s="174"/>
      <c r="L360" s="174"/>
      <c r="M360" s="174"/>
      <c r="N360" s="174"/>
      <c r="O360" s="174"/>
      <c r="P360" s="174"/>
      <c r="Q360" s="174"/>
      <c r="R360" s="174"/>
      <c r="S360" s="174"/>
    </row>
    <row r="361" spans="1:19" s="1" customFormat="1" ht="14.4" customHeight="1" x14ac:dyDescent="0.3">
      <c r="A361" s="174" t="s">
        <v>184</v>
      </c>
      <c r="B361" s="174"/>
      <c r="C361" s="174"/>
      <c r="D361" s="174"/>
      <c r="E361" s="174"/>
      <c r="F361" s="174"/>
      <c r="G361" s="174"/>
      <c r="H361" s="174"/>
      <c r="I361" s="174"/>
      <c r="J361" s="174"/>
      <c r="K361" s="174"/>
      <c r="L361" s="174"/>
      <c r="M361" s="174"/>
      <c r="N361" s="174"/>
      <c r="O361" s="174"/>
      <c r="P361" s="174"/>
      <c r="Q361" s="174"/>
      <c r="R361" s="174"/>
      <c r="S361" s="174"/>
    </row>
    <row r="362" spans="1:19" s="1" customFormat="1" ht="14.4" customHeight="1" x14ac:dyDescent="0.3">
      <c r="A362" s="174" t="s">
        <v>185</v>
      </c>
      <c r="B362" s="174"/>
      <c r="C362" s="174"/>
      <c r="D362" s="174"/>
      <c r="E362" s="174"/>
      <c r="F362" s="174"/>
      <c r="G362" s="174"/>
      <c r="H362" s="174"/>
      <c r="I362" s="174"/>
      <c r="J362" s="174"/>
      <c r="K362" s="174"/>
      <c r="L362" s="174"/>
      <c r="M362" s="174"/>
      <c r="N362" s="174"/>
      <c r="O362" s="174"/>
      <c r="P362" s="174"/>
      <c r="Q362" s="174"/>
      <c r="R362" s="174"/>
      <c r="S362" s="174"/>
    </row>
    <row r="363" spans="1:19" s="1" customFormat="1" ht="14.4" customHeight="1" x14ac:dyDescent="0.3">
      <c r="A363" s="174" t="s">
        <v>186</v>
      </c>
      <c r="B363" s="174"/>
      <c r="C363" s="174"/>
      <c r="D363" s="174"/>
      <c r="E363" s="174"/>
      <c r="F363" s="174"/>
      <c r="G363" s="174"/>
      <c r="H363" s="174"/>
      <c r="I363" s="174"/>
      <c r="J363" s="174"/>
      <c r="K363" s="174"/>
      <c r="L363" s="174"/>
      <c r="M363" s="174"/>
      <c r="N363" s="174"/>
      <c r="O363" s="174"/>
      <c r="P363" s="174"/>
      <c r="Q363" s="174"/>
      <c r="R363" s="174"/>
      <c r="S363" s="174"/>
    </row>
    <row r="364" spans="1:19" s="1" customFormat="1" ht="14.4" customHeight="1" x14ac:dyDescent="0.3">
      <c r="A364" s="174" t="s">
        <v>187</v>
      </c>
      <c r="B364" s="174"/>
      <c r="C364" s="174"/>
      <c r="D364" s="174"/>
      <c r="E364" s="174"/>
      <c r="F364" s="174"/>
      <c r="G364" s="174"/>
      <c r="H364" s="174"/>
      <c r="I364" s="174"/>
      <c r="J364" s="174"/>
      <c r="K364" s="174"/>
      <c r="L364" s="174"/>
      <c r="M364" s="174"/>
      <c r="N364" s="174"/>
      <c r="O364" s="174"/>
      <c r="P364" s="174"/>
      <c r="Q364" s="174"/>
      <c r="R364" s="174"/>
      <c r="S364" s="174"/>
    </row>
    <row r="365" spans="1:19" s="34" customFormat="1" ht="14.4" customHeight="1" x14ac:dyDescent="0.3">
      <c r="A365" s="174" t="s">
        <v>39</v>
      </c>
      <c r="B365" s="174"/>
      <c r="C365" s="174"/>
      <c r="D365" s="174"/>
      <c r="E365" s="174"/>
      <c r="F365" s="174"/>
      <c r="G365" s="174"/>
      <c r="H365" s="174"/>
      <c r="I365" s="174"/>
      <c r="J365" s="174"/>
      <c r="K365" s="174"/>
      <c r="L365" s="174"/>
      <c r="M365" s="174"/>
      <c r="N365" s="174"/>
      <c r="O365" s="174"/>
      <c r="P365" s="174"/>
      <c r="Q365" s="174"/>
      <c r="R365" s="174"/>
      <c r="S365" s="174"/>
    </row>
    <row r="366" spans="1:19" s="1" customFormat="1" ht="14.4" customHeight="1" x14ac:dyDescent="0.3">
      <c r="A366" s="76"/>
      <c r="B366" s="17"/>
    </row>
    <row r="367" spans="1:19" s="34" customFormat="1" ht="14.4" customHeight="1" x14ac:dyDescent="0.3">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 customHeight="1" x14ac:dyDescent="0.3">
      <c r="A368" s="33" t="s">
        <v>223</v>
      </c>
      <c r="B368" s="207"/>
      <c r="C368" s="208"/>
      <c r="D368" s="208"/>
      <c r="E368" s="208"/>
      <c r="F368" s="208"/>
      <c r="G368" s="208"/>
      <c r="H368" s="34"/>
      <c r="I368" s="34"/>
      <c r="J368" s="34"/>
      <c r="K368" s="34"/>
      <c r="L368" s="34"/>
      <c r="M368" s="34"/>
      <c r="N368" s="34"/>
      <c r="O368" s="34"/>
      <c r="P368" s="34"/>
      <c r="Q368" s="34"/>
      <c r="R368" s="34"/>
      <c r="S368" s="34"/>
    </row>
    <row r="369" spans="1:19" s="1" customFormat="1" ht="14.4" customHeight="1" x14ac:dyDescent="0.3">
      <c r="A369" s="35" t="s">
        <v>110</v>
      </c>
      <c r="B369" s="93"/>
      <c r="C369" s="93"/>
      <c r="D369" s="93"/>
      <c r="E369" s="93"/>
      <c r="F369" s="93"/>
      <c r="G369" s="91"/>
    </row>
    <row r="370" spans="1:19" s="1" customFormat="1" ht="14.4" customHeight="1" x14ac:dyDescent="0.3">
      <c r="A370" s="35" t="s">
        <v>111</v>
      </c>
      <c r="B370" s="93"/>
      <c r="C370" s="93"/>
      <c r="D370" s="93"/>
      <c r="E370" s="93"/>
      <c r="F370" s="93"/>
      <c r="G370" s="91"/>
    </row>
    <row r="371" spans="1:19" s="1" customFormat="1" ht="14.4" customHeight="1" x14ac:dyDescent="0.3">
      <c r="A371" s="35" t="s">
        <v>52</v>
      </c>
      <c r="B371" s="93"/>
      <c r="C371" s="93"/>
      <c r="D371" s="93"/>
      <c r="E371" s="93"/>
      <c r="F371" s="93"/>
      <c r="G371" s="91"/>
    </row>
    <row r="372" spans="1:19" s="34" customFormat="1" ht="14.4" customHeight="1" x14ac:dyDescent="0.3">
      <c r="A372" s="33" t="s">
        <v>53</v>
      </c>
      <c r="B372" s="207"/>
      <c r="C372" s="208"/>
      <c r="D372" s="208"/>
      <c r="E372" s="208"/>
      <c r="F372" s="208"/>
      <c r="G372" s="208"/>
    </row>
    <row r="373" spans="1:19" s="1" customFormat="1" ht="14.4" customHeight="1" x14ac:dyDescent="0.3">
      <c r="A373" s="40" t="s">
        <v>54</v>
      </c>
      <c r="B373" s="93"/>
      <c r="C373" s="93"/>
      <c r="D373" s="93"/>
      <c r="E373" s="93"/>
      <c r="F373" s="93"/>
      <c r="G373" s="91"/>
    </row>
    <row r="374" spans="1:19" s="1" customFormat="1" ht="14.4" customHeight="1" x14ac:dyDescent="0.3">
      <c r="A374" s="40" t="s">
        <v>112</v>
      </c>
      <c r="B374" s="93"/>
      <c r="C374" s="93"/>
      <c r="D374" s="93"/>
      <c r="E374" s="93"/>
      <c r="F374" s="93"/>
      <c r="G374" s="91"/>
    </row>
    <row r="375" spans="1:19" s="1" customFormat="1" ht="14.4" customHeight="1" x14ac:dyDescent="0.3">
      <c r="A375" s="33" t="s">
        <v>224</v>
      </c>
      <c r="B375" s="207"/>
      <c r="C375" s="208"/>
      <c r="D375" s="208"/>
      <c r="E375" s="208"/>
      <c r="F375" s="208"/>
      <c r="G375" s="208"/>
      <c r="H375" s="34"/>
      <c r="I375" s="34"/>
      <c r="J375" s="34"/>
      <c r="K375" s="34"/>
      <c r="L375" s="34"/>
      <c r="M375" s="34"/>
      <c r="N375" s="34"/>
      <c r="O375" s="34"/>
      <c r="P375" s="34"/>
      <c r="Q375" s="34"/>
      <c r="R375" s="34"/>
      <c r="S375" s="34"/>
    </row>
    <row r="376" spans="1:19" s="34" customFormat="1" ht="14.4" customHeight="1" x14ac:dyDescent="0.3">
      <c r="A376" s="35" t="s">
        <v>58</v>
      </c>
      <c r="B376" s="93"/>
      <c r="C376" s="93"/>
      <c r="D376" s="93"/>
      <c r="E376" s="93"/>
      <c r="F376" s="93"/>
      <c r="G376" s="91"/>
      <c r="H376" s="1"/>
      <c r="I376" s="1"/>
      <c r="J376" s="1"/>
      <c r="K376" s="1"/>
      <c r="L376" s="1"/>
      <c r="M376" s="1"/>
      <c r="N376" s="1"/>
      <c r="O376" s="1"/>
      <c r="P376" s="1"/>
      <c r="Q376" s="1"/>
      <c r="R376" s="1"/>
      <c r="S376" s="1"/>
    </row>
    <row r="377" spans="1:19" s="1" customFormat="1" ht="14.4" customHeight="1" x14ac:dyDescent="0.3">
      <c r="A377" s="35" t="s">
        <v>225</v>
      </c>
      <c r="B377" s="93"/>
      <c r="C377" s="93"/>
      <c r="D377" s="93"/>
      <c r="E377" s="93"/>
      <c r="F377" s="93"/>
      <c r="G377" s="91"/>
    </row>
    <row r="378" spans="1:19" s="34" customFormat="1" ht="14.4" customHeight="1" x14ac:dyDescent="0.3">
      <c r="A378" s="35" t="s">
        <v>226</v>
      </c>
      <c r="B378" s="93"/>
      <c r="C378" s="93"/>
      <c r="D378" s="93"/>
      <c r="E378" s="93"/>
      <c r="F378" s="93"/>
      <c r="G378" s="91"/>
      <c r="H378" s="1"/>
      <c r="I378" s="1"/>
      <c r="J378" s="1"/>
      <c r="K378" s="1"/>
      <c r="L378" s="1"/>
      <c r="M378" s="1"/>
      <c r="N378" s="1"/>
      <c r="O378" s="1"/>
      <c r="P378" s="1"/>
      <c r="Q378" s="1"/>
      <c r="R378" s="1"/>
      <c r="S378" s="1"/>
    </row>
    <row r="379" spans="1:19" s="1" customFormat="1" ht="14.4" customHeight="1" x14ac:dyDescent="0.3">
      <c r="A379" s="33" t="s">
        <v>115</v>
      </c>
      <c r="B379" s="207"/>
      <c r="C379" s="208"/>
      <c r="D379" s="208"/>
      <c r="E379" s="208"/>
      <c r="F379" s="208"/>
      <c r="G379" s="208"/>
      <c r="H379" s="34"/>
      <c r="I379" s="34"/>
      <c r="J379" s="34"/>
      <c r="K379" s="34"/>
      <c r="L379" s="34"/>
      <c r="M379" s="34"/>
      <c r="N379" s="34"/>
      <c r="O379" s="34"/>
      <c r="P379" s="34"/>
      <c r="Q379" s="34"/>
      <c r="R379" s="34"/>
      <c r="S379" s="34"/>
    </row>
    <row r="380" spans="1:19" s="1" customFormat="1" ht="14.4" customHeight="1" x14ac:dyDescent="0.3">
      <c r="A380" s="35" t="s">
        <v>116</v>
      </c>
      <c r="B380" s="93"/>
      <c r="C380" s="93"/>
      <c r="D380" s="93"/>
      <c r="E380" s="93"/>
      <c r="F380" s="93"/>
      <c r="G380" s="91"/>
    </row>
    <row r="381" spans="1:19" s="1" customFormat="1" ht="14.4" customHeight="1" x14ac:dyDescent="0.3">
      <c r="A381" s="33" t="s">
        <v>63</v>
      </c>
      <c r="B381" s="207"/>
      <c r="C381" s="208"/>
      <c r="D381" s="208"/>
      <c r="E381" s="208"/>
      <c r="F381" s="208"/>
      <c r="G381" s="208"/>
      <c r="H381" s="34"/>
      <c r="I381" s="34"/>
      <c r="J381" s="34"/>
      <c r="K381" s="34"/>
      <c r="L381" s="34"/>
      <c r="M381" s="34"/>
      <c r="N381" s="34"/>
      <c r="O381" s="34"/>
      <c r="P381" s="34"/>
      <c r="Q381" s="34"/>
      <c r="R381" s="34"/>
      <c r="S381" s="34"/>
    </row>
    <row r="382" spans="1:19" s="1" customFormat="1" ht="14.4" customHeight="1" x14ac:dyDescent="0.3">
      <c r="A382" s="40"/>
      <c r="B382" s="93"/>
      <c r="C382" s="93"/>
      <c r="D382" s="93"/>
      <c r="E382" s="93"/>
      <c r="F382" s="93"/>
      <c r="G382" s="91"/>
    </row>
    <row r="383" spans="1:19" s="1" customFormat="1" ht="14.4" customHeight="1" x14ac:dyDescent="0.3">
      <c r="A383" s="121"/>
      <c r="B383" s="122"/>
      <c r="C383" s="122"/>
      <c r="D383" s="122"/>
      <c r="E383" s="122"/>
      <c r="F383" s="122"/>
      <c r="G383" s="123"/>
    </row>
    <row r="384" spans="1:19" s="1" customFormat="1" ht="14.4" customHeight="1" thickBot="1" x14ac:dyDescent="0.35">
      <c r="A384" s="42"/>
      <c r="B384" s="95"/>
      <c r="C384" s="95"/>
      <c r="D384" s="95"/>
      <c r="E384" s="95"/>
      <c r="F384" s="95"/>
      <c r="G384" s="96"/>
    </row>
    <row r="385" spans="1:19" s="1" customFormat="1" ht="14.4" customHeight="1" x14ac:dyDescent="0.3">
      <c r="A385" s="45"/>
      <c r="B385" s="110"/>
      <c r="C385" s="110"/>
      <c r="D385" s="110"/>
      <c r="E385" s="110"/>
      <c r="F385" s="110"/>
      <c r="G385" s="110"/>
    </row>
    <row r="386" spans="1:19" s="1" customFormat="1" ht="14.4" customHeight="1" x14ac:dyDescent="0.3">
      <c r="A386" s="209" t="s">
        <v>227</v>
      </c>
      <c r="B386" s="210"/>
      <c r="C386" s="210"/>
      <c r="D386" s="210"/>
      <c r="E386" s="210"/>
      <c r="F386" s="210"/>
      <c r="G386" s="210"/>
      <c r="H386" s="210"/>
      <c r="I386" s="210"/>
      <c r="J386" s="210"/>
    </row>
    <row r="387" spans="1:19" s="1" customFormat="1" ht="14.4" customHeight="1" x14ac:dyDescent="0.3">
      <c r="A387" s="218" t="s">
        <v>228</v>
      </c>
      <c r="B387" s="218"/>
      <c r="C387" s="218"/>
      <c r="D387" s="218"/>
      <c r="E387" s="218"/>
      <c r="F387" s="218"/>
      <c r="G387" s="218"/>
      <c r="H387" s="218"/>
      <c r="I387" s="218"/>
      <c r="J387" s="218"/>
      <c r="K387" s="218"/>
      <c r="L387" s="218"/>
      <c r="M387" s="218"/>
      <c r="N387" s="218"/>
      <c r="O387" s="218"/>
      <c r="P387" s="218"/>
      <c r="Q387" s="218"/>
      <c r="R387" s="218"/>
      <c r="S387" s="218"/>
    </row>
    <row r="388" spans="1:19" s="1" customFormat="1" ht="14.4" customHeight="1" x14ac:dyDescent="0.3">
      <c r="A388" s="75"/>
      <c r="B388" s="75"/>
      <c r="C388" s="75"/>
      <c r="D388" s="75"/>
      <c r="E388" s="75"/>
      <c r="F388" s="75"/>
      <c r="G388" s="75"/>
      <c r="H388" s="75"/>
      <c r="I388" s="75"/>
      <c r="J388" s="75"/>
      <c r="K388" s="75"/>
      <c r="L388" s="75"/>
      <c r="M388" s="75"/>
      <c r="N388" s="75"/>
      <c r="O388" s="75"/>
      <c r="P388" s="75"/>
      <c r="Q388" s="75"/>
      <c r="R388" s="75"/>
      <c r="S388" s="75"/>
    </row>
    <row r="389" spans="1:19" s="1" customFormat="1" ht="14.4" customHeight="1" x14ac:dyDescent="0.3"/>
    <row r="390" spans="1:19" s="1" customFormat="1" ht="14.4" customHeight="1" x14ac:dyDescent="0.3">
      <c r="A390" s="173" t="s">
        <v>229</v>
      </c>
      <c r="B390" s="173"/>
      <c r="C390" s="173"/>
      <c r="D390" s="173"/>
      <c r="E390" s="173"/>
      <c r="F390" s="173"/>
      <c r="G390" s="173"/>
      <c r="H390" s="173"/>
      <c r="I390" s="173"/>
      <c r="J390" s="173"/>
      <c r="K390" s="173"/>
      <c r="L390" s="173"/>
      <c r="M390" s="173"/>
      <c r="N390" s="173"/>
      <c r="O390" s="173"/>
      <c r="P390" s="173"/>
      <c r="Q390" s="173"/>
      <c r="R390" s="173"/>
      <c r="S390" s="173"/>
    </row>
    <row r="391" spans="1:19" s="1" customFormat="1" ht="14.4" customHeight="1" x14ac:dyDescent="0.3">
      <c r="A391" s="174" t="s">
        <v>71</v>
      </c>
      <c r="B391" s="174"/>
      <c r="C391" s="174"/>
      <c r="D391" s="174"/>
      <c r="E391" s="174"/>
      <c r="F391" s="174"/>
      <c r="G391" s="174"/>
      <c r="H391" s="174"/>
      <c r="I391" s="174"/>
      <c r="J391" s="174"/>
      <c r="K391" s="174"/>
      <c r="L391" s="174"/>
      <c r="M391" s="174"/>
      <c r="N391" s="174"/>
      <c r="O391" s="174"/>
      <c r="P391" s="174"/>
      <c r="Q391" s="174"/>
      <c r="R391" s="174"/>
      <c r="S391" s="174"/>
    </row>
    <row r="392" spans="1:19" s="1" customFormat="1" ht="14.4" customHeight="1" x14ac:dyDescent="0.3">
      <c r="A392" s="174" t="s">
        <v>72</v>
      </c>
      <c r="B392" s="174"/>
      <c r="C392" s="174"/>
      <c r="D392" s="174"/>
      <c r="E392" s="174"/>
      <c r="F392" s="174"/>
      <c r="G392" s="174"/>
      <c r="H392" s="174"/>
      <c r="I392" s="174"/>
      <c r="J392" s="174"/>
      <c r="K392" s="174"/>
      <c r="L392" s="174"/>
      <c r="M392" s="174"/>
      <c r="N392" s="174"/>
      <c r="O392" s="174"/>
      <c r="P392" s="174"/>
      <c r="Q392" s="174"/>
      <c r="R392" s="174"/>
      <c r="S392" s="174"/>
    </row>
    <row r="393" spans="1:19" s="1" customFormat="1" ht="14.4" customHeight="1" x14ac:dyDescent="0.3">
      <c r="A393" s="174" t="s">
        <v>73</v>
      </c>
      <c r="B393" s="174"/>
      <c r="C393" s="174"/>
      <c r="D393" s="174"/>
      <c r="E393" s="174"/>
      <c r="F393" s="174"/>
      <c r="G393" s="174"/>
      <c r="H393" s="174"/>
      <c r="I393" s="174"/>
      <c r="J393" s="174"/>
      <c r="K393" s="174"/>
      <c r="L393" s="174"/>
      <c r="M393" s="174"/>
      <c r="N393" s="174"/>
      <c r="O393" s="174"/>
      <c r="P393" s="174"/>
      <c r="Q393" s="174"/>
      <c r="R393" s="174"/>
      <c r="S393" s="174"/>
    </row>
    <row r="394" spans="1:19" s="1" customFormat="1" ht="14.4" customHeight="1" x14ac:dyDescent="0.3">
      <c r="A394" s="174" t="s">
        <v>74</v>
      </c>
      <c r="B394" s="174"/>
      <c r="C394" s="174"/>
      <c r="D394" s="174"/>
      <c r="E394" s="174"/>
      <c r="F394" s="174"/>
      <c r="G394" s="174"/>
      <c r="H394" s="174"/>
      <c r="I394" s="174"/>
      <c r="J394" s="174"/>
      <c r="K394" s="174"/>
      <c r="L394" s="174"/>
      <c r="M394" s="174"/>
      <c r="N394" s="174"/>
      <c r="O394" s="174"/>
      <c r="P394" s="174"/>
      <c r="Q394" s="174"/>
      <c r="R394" s="174"/>
      <c r="S394" s="174"/>
    </row>
    <row r="395" spans="1:19" s="1" customFormat="1" ht="14.4" customHeight="1" x14ac:dyDescent="0.3">
      <c r="A395" s="174" t="s">
        <v>75</v>
      </c>
      <c r="B395" s="174"/>
      <c r="C395" s="174"/>
      <c r="D395" s="174"/>
      <c r="E395" s="174"/>
      <c r="F395" s="174"/>
      <c r="G395" s="174"/>
      <c r="H395" s="174"/>
      <c r="I395" s="174"/>
      <c r="J395" s="174"/>
      <c r="K395" s="174"/>
      <c r="L395" s="174"/>
      <c r="M395" s="174"/>
      <c r="N395" s="174"/>
      <c r="O395" s="174"/>
      <c r="P395" s="174"/>
      <c r="Q395" s="174"/>
      <c r="R395" s="174"/>
      <c r="S395" s="174"/>
    </row>
    <row r="396" spans="1:19" s="34" customFormat="1" ht="14.4" customHeight="1" x14ac:dyDescent="0.3">
      <c r="A396" s="174" t="s">
        <v>39</v>
      </c>
      <c r="B396" s="174"/>
      <c r="C396" s="174"/>
      <c r="D396" s="174"/>
      <c r="E396" s="174"/>
      <c r="F396" s="174"/>
      <c r="G396" s="174"/>
      <c r="H396" s="174"/>
      <c r="I396" s="174"/>
      <c r="J396" s="174"/>
      <c r="K396" s="174"/>
      <c r="L396" s="174"/>
      <c r="M396" s="174"/>
      <c r="N396" s="174"/>
      <c r="O396" s="174"/>
      <c r="P396" s="174"/>
      <c r="Q396" s="174"/>
      <c r="R396" s="174"/>
      <c r="S396" s="174"/>
    </row>
    <row r="397" spans="1:19" s="1" customFormat="1" ht="14.4" customHeight="1" x14ac:dyDescent="0.3">
      <c r="A397" s="76"/>
    </row>
    <row r="398" spans="1:19" s="34" customFormat="1" ht="14.4" customHeight="1" x14ac:dyDescent="0.3">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 customHeight="1" x14ac:dyDescent="0.3">
      <c r="A399" s="33" t="s">
        <v>201</v>
      </c>
      <c r="B399" s="207"/>
      <c r="C399" s="208"/>
      <c r="D399" s="208"/>
      <c r="E399" s="208"/>
      <c r="F399" s="208"/>
      <c r="G399" s="208"/>
      <c r="H399" s="34"/>
      <c r="I399" s="34"/>
      <c r="J399" s="34"/>
      <c r="K399" s="34"/>
      <c r="L399" s="34"/>
      <c r="M399" s="34"/>
      <c r="N399" s="34"/>
      <c r="O399" s="34"/>
      <c r="P399" s="34"/>
      <c r="Q399" s="34"/>
      <c r="R399" s="34"/>
      <c r="S399" s="34"/>
    </row>
    <row r="400" spans="1:19" s="1" customFormat="1" ht="14.4" customHeight="1" x14ac:dyDescent="0.3">
      <c r="A400" s="40" t="s">
        <v>81</v>
      </c>
      <c r="B400" s="93"/>
      <c r="C400" s="93"/>
      <c r="D400" s="93"/>
      <c r="E400" s="93"/>
      <c r="F400" s="93"/>
      <c r="G400" s="91"/>
    </row>
    <row r="401" spans="1:19" s="34" customFormat="1" ht="14.4" customHeight="1" x14ac:dyDescent="0.3">
      <c r="A401" s="33" t="s">
        <v>82</v>
      </c>
      <c r="B401" s="207"/>
      <c r="C401" s="208"/>
      <c r="D401" s="208"/>
      <c r="E401" s="208"/>
      <c r="F401" s="208"/>
      <c r="G401" s="208"/>
    </row>
    <row r="402" spans="1:19" s="1" customFormat="1" ht="14.4" customHeight="1" x14ac:dyDescent="0.3">
      <c r="A402" s="35" t="s">
        <v>231</v>
      </c>
      <c r="B402" s="93"/>
      <c r="C402" s="93"/>
      <c r="D402" s="93"/>
      <c r="E402" s="93"/>
      <c r="F402" s="93"/>
      <c r="G402" s="91"/>
    </row>
    <row r="403" spans="1:19" s="1" customFormat="1" ht="14.4" customHeight="1" x14ac:dyDescent="0.3">
      <c r="A403" s="35" t="s">
        <v>84</v>
      </c>
      <c r="B403" s="93"/>
      <c r="C403" s="93"/>
      <c r="D403" s="93"/>
      <c r="E403" s="93"/>
      <c r="F403" s="93"/>
      <c r="G403" s="91"/>
    </row>
    <row r="404" spans="1:19" s="1" customFormat="1" ht="14.4" customHeight="1" x14ac:dyDescent="0.3">
      <c r="A404" s="33" t="s">
        <v>85</v>
      </c>
      <c r="B404" s="207"/>
      <c r="C404" s="208"/>
      <c r="D404" s="208"/>
      <c r="E404" s="208"/>
      <c r="F404" s="208"/>
      <c r="G404" s="208"/>
      <c r="H404" s="34"/>
      <c r="I404" s="34"/>
      <c r="J404" s="34"/>
      <c r="K404" s="34"/>
      <c r="L404" s="34"/>
      <c r="M404" s="34"/>
      <c r="N404" s="34"/>
      <c r="O404" s="34"/>
      <c r="P404" s="34"/>
      <c r="Q404" s="34"/>
      <c r="R404" s="34"/>
      <c r="S404" s="34"/>
    </row>
    <row r="405" spans="1:19" s="1" customFormat="1" ht="14.4" customHeight="1" x14ac:dyDescent="0.3">
      <c r="A405" s="35" t="s">
        <v>232</v>
      </c>
      <c r="B405" s="93"/>
      <c r="C405" s="93"/>
      <c r="D405" s="93"/>
      <c r="E405" s="93"/>
      <c r="F405" s="93"/>
      <c r="G405" s="91"/>
    </row>
    <row r="406" spans="1:19" s="34" customFormat="1" ht="14.4" customHeight="1" x14ac:dyDescent="0.3">
      <c r="A406" s="35" t="s">
        <v>233</v>
      </c>
      <c r="B406" s="93"/>
      <c r="C406" s="93"/>
      <c r="D406" s="93"/>
      <c r="E406" s="93"/>
      <c r="F406" s="93"/>
      <c r="G406" s="91"/>
      <c r="H406" s="1"/>
      <c r="I406" s="1"/>
      <c r="J406" s="1"/>
      <c r="K406" s="1"/>
      <c r="L406" s="1"/>
      <c r="M406" s="1"/>
      <c r="N406" s="1"/>
      <c r="O406" s="1"/>
      <c r="P406" s="1"/>
      <c r="Q406" s="1"/>
      <c r="R406" s="1"/>
      <c r="S406" s="1"/>
    </row>
    <row r="407" spans="1:19" s="1" customFormat="1" ht="14.4" customHeight="1" x14ac:dyDescent="0.3">
      <c r="A407" s="35" t="s">
        <v>90</v>
      </c>
      <c r="B407" s="93"/>
      <c r="C407" s="93"/>
      <c r="D407" s="93"/>
      <c r="E407" s="93"/>
      <c r="F407" s="93"/>
      <c r="G407" s="91"/>
    </row>
    <row r="408" spans="1:19" s="1" customFormat="1" ht="14.4" customHeight="1" x14ac:dyDescent="0.3">
      <c r="A408" s="40" t="s">
        <v>234</v>
      </c>
      <c r="B408" s="93"/>
      <c r="C408" s="93"/>
      <c r="D408" s="93"/>
      <c r="E408" s="93"/>
      <c r="F408" s="93"/>
      <c r="G408" s="91"/>
    </row>
    <row r="409" spans="1:19" s="1" customFormat="1" ht="14.4" customHeight="1" x14ac:dyDescent="0.3">
      <c r="A409" s="33" t="s">
        <v>235</v>
      </c>
      <c r="B409" s="207"/>
      <c r="C409" s="208"/>
      <c r="D409" s="208"/>
      <c r="E409" s="208"/>
      <c r="F409" s="208"/>
      <c r="G409" s="208"/>
      <c r="H409" s="34"/>
      <c r="I409" s="34"/>
      <c r="J409" s="34"/>
      <c r="K409" s="34"/>
      <c r="L409" s="34"/>
      <c r="M409" s="34"/>
      <c r="N409" s="34"/>
      <c r="O409" s="34"/>
      <c r="P409" s="34"/>
      <c r="Q409" s="34"/>
      <c r="R409" s="34"/>
      <c r="S409" s="34"/>
    </row>
    <row r="410" spans="1:19" s="1" customFormat="1" ht="14.4" customHeight="1" x14ac:dyDescent="0.3">
      <c r="A410" s="35"/>
      <c r="B410" s="93"/>
      <c r="C410" s="93"/>
      <c r="D410" s="93"/>
      <c r="E410" s="93"/>
      <c r="F410" s="93"/>
      <c r="G410" s="91"/>
    </row>
    <row r="411" spans="1:19" s="1" customFormat="1" ht="14.4" customHeight="1" x14ac:dyDescent="0.3">
      <c r="A411" s="40"/>
      <c r="B411" s="93"/>
      <c r="C411" s="93"/>
      <c r="D411" s="93"/>
      <c r="E411" s="93"/>
      <c r="F411" s="93"/>
      <c r="G411" s="91"/>
    </row>
    <row r="412" spans="1:19" s="1" customFormat="1" ht="14.4" customHeight="1" thickBot="1" x14ac:dyDescent="0.35">
      <c r="A412" s="42"/>
      <c r="B412" s="95"/>
      <c r="C412" s="95"/>
      <c r="D412" s="95"/>
      <c r="E412" s="95"/>
      <c r="F412" s="95"/>
      <c r="G412" s="96"/>
    </row>
    <row r="413" spans="1:19" s="1" customFormat="1" ht="14.4" customHeight="1" x14ac:dyDescent="0.3">
      <c r="A413" s="45"/>
      <c r="B413" s="92"/>
      <c r="C413" s="92"/>
      <c r="D413" s="92"/>
      <c r="E413" s="92"/>
      <c r="F413" s="92"/>
      <c r="G413" s="92"/>
    </row>
    <row r="414" spans="1:19" s="1" customFormat="1" ht="14.4" customHeight="1" x14ac:dyDescent="0.3">
      <c r="A414" s="206" t="s">
        <v>236</v>
      </c>
      <c r="B414" s="206"/>
      <c r="C414" s="206"/>
      <c r="D414" s="206"/>
      <c r="E414" s="206"/>
      <c r="F414" s="206"/>
      <c r="G414" s="206"/>
      <c r="H414" s="206"/>
      <c r="I414" s="206"/>
      <c r="J414" s="206"/>
      <c r="K414" s="206"/>
      <c r="L414" s="206"/>
      <c r="M414" s="206"/>
      <c r="N414" s="206"/>
      <c r="O414" s="206"/>
      <c r="P414" s="206"/>
      <c r="Q414" s="206"/>
      <c r="R414" s="206"/>
      <c r="S414" s="206"/>
    </row>
    <row r="415" spans="1:19" s="1" customFormat="1" ht="14.4" customHeight="1" x14ac:dyDescent="0.3">
      <c r="A415" s="54"/>
      <c r="B415" s="54"/>
      <c r="C415" s="54"/>
      <c r="D415" s="54"/>
      <c r="E415" s="54"/>
      <c r="F415" s="54"/>
      <c r="G415" s="54"/>
      <c r="H415" s="54"/>
      <c r="I415" s="54"/>
      <c r="J415" s="54"/>
      <c r="K415" s="54"/>
      <c r="L415" s="54"/>
      <c r="M415" s="54"/>
      <c r="N415" s="54"/>
      <c r="O415" s="54"/>
      <c r="P415" s="54"/>
      <c r="Q415" s="54"/>
      <c r="R415" s="54"/>
      <c r="S415" s="54"/>
    </row>
    <row r="416" spans="1:19" s="1" customFormat="1" ht="14.4" customHeight="1" x14ac:dyDescent="0.3">
      <c r="A416" s="115"/>
      <c r="B416" s="116"/>
      <c r="C416" s="116"/>
      <c r="D416" s="116"/>
      <c r="E416" s="116"/>
      <c r="F416" s="116"/>
      <c r="G416" s="41"/>
    </row>
    <row r="417" spans="1:19" s="1" customFormat="1" ht="14.4" customHeight="1" x14ac:dyDescent="0.3">
      <c r="A417" s="173" t="s">
        <v>237</v>
      </c>
      <c r="B417" s="173"/>
      <c r="C417" s="173"/>
      <c r="D417" s="173"/>
      <c r="E417" s="173"/>
      <c r="F417" s="173"/>
      <c r="G417" s="173"/>
      <c r="H417" s="173"/>
      <c r="I417" s="173"/>
      <c r="J417" s="173"/>
      <c r="K417" s="173"/>
      <c r="L417" s="173"/>
      <c r="M417" s="173"/>
      <c r="N417" s="173"/>
      <c r="O417" s="173"/>
      <c r="P417" s="173"/>
      <c r="Q417" s="173"/>
      <c r="R417" s="173"/>
      <c r="S417" s="173"/>
    </row>
    <row r="418" spans="1:19" s="1" customFormat="1" ht="14.4" customHeight="1" x14ac:dyDescent="0.3">
      <c r="A418" s="174" t="s">
        <v>212</v>
      </c>
      <c r="B418" s="174"/>
      <c r="C418" s="174"/>
      <c r="D418" s="174"/>
      <c r="E418" s="174"/>
      <c r="F418" s="174"/>
      <c r="G418" s="174"/>
      <c r="H418" s="174"/>
      <c r="I418" s="174"/>
      <c r="J418" s="174"/>
      <c r="K418" s="174"/>
      <c r="L418" s="174"/>
      <c r="M418" s="174"/>
      <c r="N418" s="174"/>
      <c r="O418" s="174"/>
      <c r="P418" s="174"/>
      <c r="Q418" s="174"/>
      <c r="R418" s="174"/>
      <c r="S418" s="174"/>
    </row>
    <row r="419" spans="1:19" s="1" customFormat="1" ht="14.4" customHeight="1" x14ac:dyDescent="0.3">
      <c r="A419" s="174" t="s">
        <v>213</v>
      </c>
      <c r="B419" s="174"/>
      <c r="C419" s="174"/>
      <c r="D419" s="174"/>
      <c r="E419" s="174"/>
      <c r="F419" s="174"/>
      <c r="G419" s="174"/>
      <c r="H419" s="174"/>
      <c r="I419" s="174"/>
      <c r="J419" s="174"/>
      <c r="K419" s="174"/>
      <c r="L419" s="174"/>
      <c r="M419" s="174"/>
      <c r="N419" s="174"/>
      <c r="O419" s="174"/>
      <c r="P419" s="174"/>
      <c r="Q419" s="174"/>
      <c r="R419" s="174"/>
      <c r="S419" s="174"/>
    </row>
    <row r="420" spans="1:19" s="1" customFormat="1" ht="14.4" customHeight="1" x14ac:dyDescent="0.3">
      <c r="A420" s="174" t="s">
        <v>214</v>
      </c>
      <c r="B420" s="174"/>
      <c r="C420" s="174"/>
      <c r="D420" s="174"/>
      <c r="E420" s="174"/>
      <c r="F420" s="174"/>
      <c r="G420" s="174"/>
      <c r="H420" s="174"/>
      <c r="I420" s="174"/>
      <c r="J420" s="174"/>
      <c r="K420" s="174"/>
      <c r="L420" s="174"/>
      <c r="M420" s="174"/>
      <c r="N420" s="174"/>
      <c r="O420" s="174"/>
      <c r="P420" s="174"/>
      <c r="Q420" s="174"/>
      <c r="R420" s="174"/>
      <c r="S420" s="174"/>
    </row>
    <row r="421" spans="1:19" s="1" customFormat="1" ht="14.4" customHeight="1" x14ac:dyDescent="0.3">
      <c r="A421" s="174" t="s">
        <v>215</v>
      </c>
      <c r="B421" s="174"/>
      <c r="C421" s="174"/>
      <c r="D421" s="174"/>
      <c r="E421" s="174"/>
      <c r="F421" s="174"/>
      <c r="G421" s="174"/>
      <c r="H421" s="174"/>
      <c r="I421" s="174"/>
      <c r="J421" s="174"/>
      <c r="K421" s="174"/>
      <c r="L421" s="174"/>
      <c r="M421" s="174"/>
      <c r="N421" s="174"/>
      <c r="O421" s="174"/>
      <c r="P421" s="174"/>
      <c r="Q421" s="174"/>
      <c r="R421" s="174"/>
      <c r="S421" s="174"/>
    </row>
    <row r="422" spans="1:19" s="1" customFormat="1" ht="14.4" customHeight="1" x14ac:dyDescent="0.3">
      <c r="A422" s="174" t="s">
        <v>216</v>
      </c>
      <c r="B422" s="174"/>
      <c r="C422" s="174"/>
      <c r="D422" s="174"/>
      <c r="E422" s="174"/>
      <c r="F422" s="174"/>
      <c r="G422" s="174"/>
      <c r="H422" s="174"/>
      <c r="I422" s="174"/>
      <c r="J422" s="174"/>
      <c r="K422" s="174"/>
      <c r="L422" s="174"/>
      <c r="M422" s="174"/>
      <c r="N422" s="174"/>
      <c r="O422" s="174"/>
      <c r="P422" s="174"/>
      <c r="Q422" s="174"/>
      <c r="R422" s="174"/>
      <c r="S422" s="174"/>
    </row>
    <row r="423" spans="1:19" s="1" customFormat="1" ht="14.4" customHeight="1" x14ac:dyDescent="0.3">
      <c r="A423" s="174" t="s">
        <v>39</v>
      </c>
      <c r="B423" s="174"/>
      <c r="C423" s="174"/>
      <c r="D423" s="174"/>
      <c r="E423" s="174"/>
      <c r="F423" s="174"/>
      <c r="G423" s="174"/>
      <c r="H423" s="174"/>
      <c r="I423" s="174"/>
      <c r="J423" s="174"/>
      <c r="K423" s="174"/>
      <c r="L423" s="174"/>
      <c r="M423" s="174"/>
      <c r="N423" s="174"/>
      <c r="O423" s="174"/>
      <c r="P423" s="174"/>
      <c r="Q423" s="174"/>
      <c r="R423" s="174"/>
      <c r="S423" s="174"/>
    </row>
    <row r="424" spans="1:19" s="1" customFormat="1" ht="14.4" customHeight="1" x14ac:dyDescent="0.3"/>
    <row r="425" spans="1:19" s="34" customFormat="1" ht="14.4" customHeight="1" x14ac:dyDescent="0.3">
      <c r="A425" s="1"/>
      <c r="B425" s="57"/>
      <c r="C425" s="58"/>
      <c r="D425" s="58"/>
      <c r="E425" s="58"/>
      <c r="F425" s="58"/>
      <c r="G425" s="59"/>
      <c r="H425" s="211" t="s">
        <v>104</v>
      </c>
      <c r="I425" s="212"/>
      <c r="J425" s="212"/>
      <c r="K425" s="212"/>
      <c r="L425" s="212"/>
      <c r="M425" s="212"/>
      <c r="N425" s="212"/>
      <c r="O425" s="212"/>
      <c r="P425" s="212"/>
      <c r="Q425" s="212"/>
      <c r="R425" s="212"/>
      <c r="S425" s="212"/>
    </row>
    <row r="426" spans="1:19" s="1" customFormat="1" ht="14.4" customHeight="1" x14ac:dyDescent="0.3">
      <c r="A426" s="58"/>
      <c r="B426" s="213" t="s">
        <v>105</v>
      </c>
      <c r="C426" s="214"/>
      <c r="D426" s="214"/>
      <c r="E426" s="214"/>
      <c r="F426" s="214"/>
      <c r="G426" s="215"/>
      <c r="H426" s="216" t="s">
        <v>106</v>
      </c>
      <c r="I426" s="216"/>
      <c r="J426" s="216"/>
      <c r="K426" s="216"/>
      <c r="L426" s="216"/>
      <c r="M426" s="216"/>
      <c r="N426" s="217" t="s">
        <v>107</v>
      </c>
      <c r="O426" s="216"/>
      <c r="P426" s="216"/>
      <c r="Q426" s="216"/>
      <c r="R426" s="216"/>
      <c r="S426" s="216"/>
    </row>
    <row r="427" spans="1:19" s="34" customFormat="1" ht="14.4" customHeight="1" x14ac:dyDescent="0.3">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 customHeight="1" x14ac:dyDescent="0.3">
      <c r="A428" s="33" t="s">
        <v>109</v>
      </c>
      <c r="B428" s="207"/>
      <c r="C428" s="208"/>
      <c r="D428" s="208"/>
      <c r="E428" s="208"/>
      <c r="F428" s="208"/>
      <c r="G428" s="208"/>
      <c r="H428" s="208"/>
      <c r="I428" s="208"/>
      <c r="J428" s="208"/>
      <c r="K428" s="208"/>
      <c r="L428" s="208"/>
      <c r="M428" s="208"/>
      <c r="N428" s="208"/>
      <c r="O428" s="208"/>
      <c r="P428" s="208"/>
      <c r="Q428" s="208"/>
      <c r="R428" s="208"/>
      <c r="S428" s="208"/>
    </row>
    <row r="429" spans="1:19" s="34" customFormat="1" ht="14.4" customHeight="1" x14ac:dyDescent="0.3">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 customHeight="1" x14ac:dyDescent="0.3">
      <c r="A430" s="33" t="s">
        <v>53</v>
      </c>
      <c r="B430" s="207"/>
      <c r="C430" s="208"/>
      <c r="D430" s="208"/>
      <c r="E430" s="208"/>
      <c r="F430" s="208"/>
      <c r="G430" s="208"/>
      <c r="H430" s="208"/>
      <c r="I430" s="208"/>
      <c r="J430" s="208"/>
      <c r="K430" s="208"/>
      <c r="L430" s="208"/>
      <c r="M430" s="208"/>
      <c r="N430" s="208"/>
      <c r="O430" s="208"/>
      <c r="P430" s="208"/>
      <c r="Q430" s="208"/>
      <c r="R430" s="208"/>
      <c r="S430" s="208"/>
    </row>
    <row r="431" spans="1:19" s="34" customFormat="1" ht="14.4" customHeight="1" x14ac:dyDescent="0.3">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 customHeight="1" x14ac:dyDescent="0.3">
      <c r="A432" s="33" t="s">
        <v>113</v>
      </c>
      <c r="B432" s="207"/>
      <c r="C432" s="208"/>
      <c r="D432" s="208"/>
      <c r="E432" s="208"/>
      <c r="F432" s="208"/>
      <c r="G432" s="208"/>
      <c r="H432" s="208"/>
      <c r="I432" s="208"/>
      <c r="J432" s="208"/>
      <c r="K432" s="208"/>
      <c r="L432" s="208"/>
      <c r="M432" s="208"/>
      <c r="N432" s="208"/>
      <c r="O432" s="208"/>
      <c r="P432" s="208"/>
      <c r="Q432" s="208"/>
      <c r="R432" s="208"/>
      <c r="S432" s="208"/>
    </row>
    <row r="433" spans="1:19" s="34" customFormat="1" ht="14.4" customHeight="1" x14ac:dyDescent="0.3">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 customHeight="1" x14ac:dyDescent="0.3">
      <c r="A434" s="33" t="s">
        <v>115</v>
      </c>
      <c r="B434" s="207"/>
      <c r="C434" s="208"/>
      <c r="D434" s="208"/>
      <c r="E434" s="208"/>
      <c r="F434" s="208"/>
      <c r="G434" s="208"/>
      <c r="H434" s="208"/>
      <c r="I434" s="208"/>
      <c r="J434" s="208"/>
      <c r="K434" s="208"/>
      <c r="L434" s="208"/>
      <c r="M434" s="208"/>
      <c r="N434" s="208"/>
      <c r="O434" s="208"/>
      <c r="P434" s="208"/>
      <c r="Q434" s="208"/>
      <c r="R434" s="208"/>
      <c r="S434" s="208"/>
    </row>
    <row r="435" spans="1:19" s="1" customFormat="1" ht="14.4" customHeight="1" x14ac:dyDescent="0.3">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 customHeight="1" x14ac:dyDescent="0.3">
      <c r="A436" s="50" t="s">
        <v>63</v>
      </c>
      <c r="B436" s="195"/>
      <c r="C436" s="196"/>
      <c r="D436" s="196"/>
      <c r="E436" s="196"/>
      <c r="F436" s="196"/>
      <c r="G436" s="196"/>
      <c r="H436" s="196"/>
      <c r="I436" s="196"/>
      <c r="J436" s="196"/>
      <c r="K436" s="196"/>
      <c r="L436" s="196"/>
      <c r="M436" s="196"/>
      <c r="N436" s="196"/>
      <c r="O436" s="196"/>
      <c r="P436" s="196"/>
      <c r="Q436" s="196"/>
      <c r="R436" s="196"/>
      <c r="S436" s="196"/>
    </row>
    <row r="437" spans="1:19" s="120" customFormat="1" ht="14.4"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 customHeight="1" x14ac:dyDescent="0.3">
      <c r="A441" s="209" t="s">
        <v>239</v>
      </c>
      <c r="B441" s="210"/>
      <c r="C441" s="210"/>
      <c r="D441" s="210"/>
      <c r="E441" s="210"/>
      <c r="F441" s="210"/>
      <c r="G441" s="210"/>
      <c r="H441" s="210"/>
      <c r="I441" s="210"/>
      <c r="J441" s="210"/>
      <c r="K441" s="210"/>
      <c r="L441" s="120"/>
      <c r="M441" s="120"/>
      <c r="N441" s="120"/>
      <c r="O441" s="120"/>
      <c r="P441" s="120"/>
      <c r="Q441" s="120"/>
      <c r="R441" s="120"/>
      <c r="S441" s="120"/>
    </row>
    <row r="442" spans="1:19" s="1" customFormat="1" ht="14.4" customHeight="1" x14ac:dyDescent="0.3">
      <c r="A442" s="206" t="s">
        <v>221</v>
      </c>
      <c r="B442" s="206"/>
      <c r="C442" s="206"/>
      <c r="D442" s="206"/>
      <c r="E442" s="206"/>
      <c r="F442" s="206"/>
      <c r="G442" s="206"/>
      <c r="H442" s="206"/>
      <c r="I442" s="206"/>
      <c r="J442" s="206"/>
      <c r="K442" s="206"/>
      <c r="L442" s="206"/>
      <c r="M442" s="206"/>
      <c r="N442" s="206"/>
      <c r="O442" s="206"/>
      <c r="P442" s="206"/>
      <c r="Q442" s="206"/>
      <c r="R442" s="206"/>
      <c r="S442" s="206"/>
    </row>
    <row r="443" spans="1:19" s="1" customFormat="1" ht="14.4" customHeight="1" x14ac:dyDescent="0.3">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 customHeight="1" x14ac:dyDescent="0.3">
      <c r="A444" s="240"/>
      <c r="B444" s="240"/>
      <c r="C444" s="240"/>
      <c r="D444" s="240"/>
      <c r="E444" s="240"/>
      <c r="F444" s="240"/>
      <c r="G444" s="240"/>
      <c r="H444" s="240"/>
      <c r="I444" s="240"/>
      <c r="J444" s="240"/>
      <c r="K444" s="240"/>
      <c r="L444" s="240"/>
      <c r="M444" s="240"/>
      <c r="N444" s="240"/>
      <c r="O444" s="240"/>
      <c r="P444" s="240"/>
      <c r="Q444" s="240"/>
      <c r="R444" s="240"/>
      <c r="S444" s="240"/>
    </row>
    <row r="445" spans="1:19" s="1" customFormat="1" ht="20.399999999999999" customHeight="1" x14ac:dyDescent="0.3">
      <c r="A445" s="173" t="s">
        <v>240</v>
      </c>
      <c r="B445" s="173"/>
      <c r="C445" s="173"/>
      <c r="D445" s="173"/>
      <c r="E445" s="173"/>
      <c r="F445" s="173"/>
      <c r="G445" s="173"/>
      <c r="H445" s="173"/>
      <c r="I445" s="173"/>
      <c r="J445" s="173"/>
      <c r="K445" s="173"/>
      <c r="L445" s="173"/>
      <c r="M445" s="173"/>
      <c r="N445" s="173"/>
      <c r="O445" s="173"/>
      <c r="P445" s="173"/>
      <c r="Q445" s="173"/>
      <c r="R445" s="173"/>
      <c r="S445" s="173"/>
    </row>
    <row r="446" spans="1:19" s="1" customFormat="1" ht="14.4" customHeight="1" x14ac:dyDescent="0.3">
      <c r="A446" s="55"/>
    </row>
    <row r="447" spans="1:19" s="1" customFormat="1" ht="14.4" customHeight="1" x14ac:dyDescent="0.3">
      <c r="A447" s="127"/>
      <c r="B447" s="184" t="s">
        <v>241</v>
      </c>
      <c r="C447" s="186"/>
      <c r="D447" s="171"/>
      <c r="E447" s="171"/>
      <c r="F447" s="49"/>
      <c r="G447" s="49"/>
    </row>
    <row r="448" spans="1:19" s="1" customFormat="1" ht="14.4" customHeight="1" x14ac:dyDescent="0.3">
      <c r="A448" s="128"/>
      <c r="B448" s="129" t="s">
        <v>176</v>
      </c>
      <c r="C448" s="130" t="s">
        <v>242</v>
      </c>
      <c r="D448" s="88"/>
      <c r="E448" s="88"/>
      <c r="F448" s="131"/>
      <c r="G448" s="131"/>
    </row>
    <row r="449" spans="1:19" s="1" customFormat="1" ht="14.4" customHeight="1" x14ac:dyDescent="0.3">
      <c r="A449" s="40" t="s">
        <v>123</v>
      </c>
      <c r="B449" s="93"/>
      <c r="C449" s="132"/>
      <c r="D449" s="92"/>
      <c r="E449" s="133"/>
      <c r="F449" s="134"/>
      <c r="G449" s="134"/>
    </row>
    <row r="450" spans="1:19" s="1" customFormat="1" ht="14.4" customHeight="1" x14ac:dyDescent="0.3">
      <c r="A450" s="40" t="s">
        <v>124</v>
      </c>
      <c r="B450" s="93"/>
      <c r="C450" s="132"/>
      <c r="D450" s="92"/>
      <c r="E450" s="133"/>
      <c r="F450" s="41"/>
      <c r="G450" s="41"/>
    </row>
    <row r="451" spans="1:19" s="1" customFormat="1" ht="14.4" customHeight="1" x14ac:dyDescent="0.3">
      <c r="A451" s="40" t="s">
        <v>22</v>
      </c>
      <c r="B451" s="93"/>
      <c r="C451" s="132"/>
      <c r="D451" s="92"/>
      <c r="E451" s="133"/>
      <c r="F451" s="41"/>
      <c r="G451" s="41"/>
    </row>
    <row r="452" spans="1:19" s="1" customFormat="1" ht="14.4" customHeight="1" x14ac:dyDescent="0.3">
      <c r="A452" s="40" t="s">
        <v>125</v>
      </c>
      <c r="B452" s="122"/>
      <c r="C452" s="135"/>
      <c r="D452" s="92"/>
      <c r="E452" s="133"/>
      <c r="F452" s="41"/>
      <c r="G452" s="41"/>
    </row>
    <row r="453" spans="1:19" s="103" customFormat="1" ht="14.4" customHeight="1" x14ac:dyDescent="0.3">
      <c r="A453" s="40" t="s">
        <v>126</v>
      </c>
      <c r="B453" s="122"/>
      <c r="C453" s="135"/>
      <c r="D453" s="136"/>
      <c r="E453" s="136"/>
      <c r="F453" s="41"/>
      <c r="G453" s="41"/>
      <c r="H453" s="1"/>
      <c r="I453" s="1"/>
      <c r="J453" s="1"/>
      <c r="K453" s="1"/>
      <c r="L453" s="1"/>
      <c r="M453" s="1"/>
      <c r="N453" s="1"/>
      <c r="O453" s="1"/>
      <c r="P453" s="1"/>
      <c r="Q453" s="1"/>
      <c r="R453" s="1"/>
      <c r="S453" s="1"/>
    </row>
    <row r="454" spans="1:19" s="103" customFormat="1" ht="14.4" customHeight="1" thickBot="1" x14ac:dyDescent="0.35">
      <c r="A454" s="137" t="s">
        <v>243</v>
      </c>
      <c r="B454" s="138"/>
      <c r="C454" s="139"/>
      <c r="D454" s="136"/>
      <c r="E454" s="136"/>
      <c r="F454" s="41"/>
      <c r="G454" s="41"/>
      <c r="H454" s="1"/>
      <c r="I454" s="1"/>
      <c r="J454" s="1"/>
      <c r="K454" s="1"/>
      <c r="L454" s="1"/>
      <c r="M454" s="1"/>
      <c r="N454" s="1"/>
      <c r="O454" s="1"/>
      <c r="P454" s="1"/>
      <c r="Q454" s="1"/>
      <c r="R454" s="1"/>
      <c r="S454" s="1"/>
    </row>
    <row r="455" spans="1:19" s="1" customFormat="1" ht="14.4" customHeight="1" x14ac:dyDescent="0.3">
      <c r="A455" s="45"/>
      <c r="B455" s="136"/>
      <c r="C455" s="136"/>
      <c r="D455" s="136"/>
      <c r="E455" s="136"/>
      <c r="F455" s="41"/>
      <c r="G455" s="41"/>
    </row>
    <row r="456" spans="1:19" s="1" customFormat="1" ht="14.4" customHeight="1" x14ac:dyDescent="0.3">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 customHeight="1" x14ac:dyDescent="0.3">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 customHeight="1" x14ac:dyDescent="0.3">
      <c r="A458" s="206" t="s">
        <v>130</v>
      </c>
      <c r="B458" s="206"/>
      <c r="C458" s="206"/>
      <c r="D458" s="206"/>
      <c r="E458" s="206"/>
      <c r="F458" s="206"/>
      <c r="G458" s="206"/>
      <c r="H458" s="206"/>
      <c r="I458" s="206"/>
      <c r="J458" s="206"/>
      <c r="K458" s="206"/>
      <c r="L458" s="206"/>
      <c r="M458" s="206"/>
      <c r="N458" s="206"/>
      <c r="O458" s="206"/>
      <c r="P458" s="206"/>
      <c r="Q458" s="206"/>
      <c r="R458" s="206"/>
      <c r="S458" s="206"/>
    </row>
    <row r="459" spans="1:19" s="1" customFormat="1" ht="14.4" customHeight="1" x14ac:dyDescent="0.3">
      <c r="A459" s="54"/>
      <c r="B459" s="54"/>
      <c r="C459" s="54"/>
      <c r="D459" s="54"/>
      <c r="E459" s="54"/>
      <c r="F459" s="54"/>
      <c r="G459" s="54"/>
      <c r="H459" s="54"/>
      <c r="I459" s="54"/>
      <c r="J459" s="54"/>
      <c r="K459" s="54"/>
      <c r="L459" s="54"/>
      <c r="M459" s="54"/>
      <c r="N459" s="54"/>
      <c r="O459" s="54"/>
      <c r="P459" s="54"/>
      <c r="Q459" s="54"/>
      <c r="R459" s="54"/>
      <c r="S459" s="54"/>
    </row>
    <row r="460" spans="1:19" s="1" customFormat="1" ht="14.4" customHeight="1" x14ac:dyDescent="0.3"/>
    <row r="461" spans="1:19" s="1" customFormat="1" ht="23.4" customHeight="1" x14ac:dyDescent="0.3">
      <c r="A461" s="173" t="s">
        <v>245</v>
      </c>
      <c r="B461" s="173"/>
      <c r="C461" s="173"/>
      <c r="D461" s="173"/>
      <c r="E461" s="173"/>
      <c r="F461" s="173"/>
      <c r="G461" s="173"/>
      <c r="H461" s="173"/>
      <c r="I461" s="173"/>
      <c r="J461" s="173"/>
      <c r="K461" s="173"/>
      <c r="L461" s="173"/>
      <c r="M461" s="173"/>
      <c r="N461" s="173"/>
      <c r="O461" s="173"/>
      <c r="P461" s="173"/>
      <c r="Q461" s="173"/>
      <c r="R461" s="173"/>
      <c r="S461" s="173"/>
    </row>
    <row r="462" spans="1:19" s="1" customFormat="1" ht="14.4" customHeight="1" x14ac:dyDescent="0.3"/>
    <row r="463" spans="1:19" s="1" customFormat="1" ht="14.4" customHeight="1" x14ac:dyDescent="0.3">
      <c r="A463" s="86"/>
      <c r="B463" s="87" t="s">
        <v>176</v>
      </c>
      <c r="C463" s="101" t="s">
        <v>242</v>
      </c>
      <c r="D463" s="88"/>
      <c r="E463" s="88"/>
    </row>
    <row r="464" spans="1:19" s="1" customFormat="1" ht="14.4" customHeight="1" x14ac:dyDescent="0.3">
      <c r="A464" s="89" t="s">
        <v>123</v>
      </c>
      <c r="B464" s="93"/>
      <c r="C464" s="132"/>
      <c r="D464" s="133"/>
      <c r="E464" s="133"/>
    </row>
    <row r="465" spans="1:19" s="1" customFormat="1" ht="14.4" customHeight="1" x14ac:dyDescent="0.3">
      <c r="A465" s="89" t="s">
        <v>124</v>
      </c>
      <c r="B465" s="93"/>
      <c r="C465" s="132"/>
      <c r="D465" s="133"/>
      <c r="E465" s="133"/>
    </row>
    <row r="466" spans="1:19" s="1" customFormat="1" ht="14.4" customHeight="1" x14ac:dyDescent="0.3">
      <c r="A466" s="89" t="s">
        <v>22</v>
      </c>
      <c r="B466" s="93"/>
      <c r="C466" s="132"/>
      <c r="D466" s="133"/>
      <c r="E466" s="133"/>
    </row>
    <row r="467" spans="1:19" s="1" customFormat="1" ht="14.4" customHeight="1" x14ac:dyDescent="0.3">
      <c r="A467" s="140" t="s">
        <v>125</v>
      </c>
      <c r="B467" s="122"/>
      <c r="C467" s="135"/>
      <c r="D467" s="133"/>
      <c r="E467" s="133"/>
    </row>
    <row r="468" spans="1:19" s="28" customFormat="1" ht="14.4" customHeight="1" x14ac:dyDescent="0.3">
      <c r="A468" s="140" t="s">
        <v>126</v>
      </c>
      <c r="B468" s="122"/>
      <c r="C468" s="135"/>
      <c r="D468" s="133"/>
      <c r="E468" s="133"/>
      <c r="F468" s="1"/>
      <c r="G468" s="1"/>
      <c r="H468" s="1"/>
      <c r="I468" s="1"/>
      <c r="J468" s="1"/>
      <c r="K468" s="1"/>
      <c r="L468" s="1"/>
      <c r="M468" s="1"/>
      <c r="N468" s="1"/>
      <c r="O468" s="1"/>
      <c r="P468" s="1"/>
      <c r="Q468" s="1"/>
      <c r="R468" s="1"/>
      <c r="S468" s="1"/>
    </row>
    <row r="469" spans="1:19" s="1" customFormat="1" ht="14.4" customHeight="1" thickBot="1" x14ac:dyDescent="0.35">
      <c r="A469" s="137" t="s">
        <v>108</v>
      </c>
      <c r="B469" s="138"/>
      <c r="C469" s="139"/>
      <c r="D469" s="136"/>
      <c r="E469" s="136"/>
    </row>
    <row r="470" spans="1:19" s="1" customFormat="1" ht="14.4" customHeight="1" x14ac:dyDescent="0.3">
      <c r="A470" s="65"/>
      <c r="B470" s="141"/>
      <c r="C470" s="65"/>
      <c r="D470" s="65"/>
      <c r="E470" s="141"/>
    </row>
    <row r="471" spans="1:19" s="1" customFormat="1" ht="14.4" customHeight="1" x14ac:dyDescent="0.3">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 customHeight="1" x14ac:dyDescent="0.3">
      <c r="A472" s="218" t="s">
        <v>228</v>
      </c>
      <c r="B472" s="218"/>
      <c r="C472" s="218"/>
      <c r="D472" s="218"/>
      <c r="E472" s="218"/>
      <c r="F472" s="218"/>
      <c r="G472" s="218"/>
      <c r="H472" s="218"/>
      <c r="I472" s="218"/>
      <c r="J472" s="218"/>
      <c r="K472" s="218"/>
      <c r="L472" s="218"/>
      <c r="M472" s="218"/>
      <c r="N472" s="218"/>
      <c r="O472" s="218"/>
      <c r="P472" s="218"/>
      <c r="Q472" s="218"/>
      <c r="R472" s="218"/>
      <c r="S472" s="218"/>
    </row>
    <row r="473" spans="1:19" s="1" customFormat="1" ht="14.4" customHeight="1" x14ac:dyDescent="0.3">
      <c r="A473" s="75"/>
      <c r="B473" s="75"/>
      <c r="C473" s="75"/>
      <c r="D473" s="75"/>
      <c r="E473" s="75"/>
      <c r="F473" s="75"/>
      <c r="G473" s="75"/>
      <c r="H473" s="75"/>
      <c r="I473" s="75"/>
      <c r="J473" s="75"/>
      <c r="K473" s="75"/>
      <c r="L473" s="75"/>
      <c r="M473" s="75"/>
      <c r="N473" s="75"/>
      <c r="O473" s="75"/>
      <c r="P473" s="75"/>
      <c r="Q473" s="75"/>
      <c r="R473" s="75"/>
      <c r="S473" s="75"/>
    </row>
    <row r="474" spans="1:19" s="1" customFormat="1" ht="14.4" customHeight="1" x14ac:dyDescent="0.3"/>
    <row r="475" spans="1:19" s="1" customFormat="1" ht="14.4" customHeight="1" x14ac:dyDescent="0.3">
      <c r="A475" s="173" t="s">
        <v>246</v>
      </c>
      <c r="B475" s="173"/>
      <c r="C475" s="173"/>
      <c r="D475" s="173"/>
      <c r="E475" s="173"/>
      <c r="F475" s="173"/>
      <c r="G475" s="173"/>
      <c r="H475" s="173"/>
      <c r="I475" s="173"/>
      <c r="J475" s="173"/>
      <c r="K475" s="173"/>
      <c r="L475" s="173"/>
      <c r="M475" s="173"/>
      <c r="N475" s="173"/>
      <c r="O475" s="173"/>
      <c r="P475" s="173"/>
      <c r="Q475" s="173"/>
      <c r="R475" s="173"/>
      <c r="S475" s="173"/>
    </row>
    <row r="476" spans="1:19" s="1" customFormat="1" ht="14.4" customHeight="1" x14ac:dyDescent="0.3">
      <c r="A476" s="174" t="s">
        <v>139</v>
      </c>
      <c r="B476" s="174"/>
      <c r="C476" s="174"/>
      <c r="D476" s="174"/>
      <c r="E476" s="174"/>
      <c r="F476" s="174"/>
      <c r="G476" s="174"/>
      <c r="H476" s="174"/>
      <c r="I476" s="174"/>
      <c r="J476" s="174"/>
      <c r="K476" s="174"/>
      <c r="L476" s="174"/>
      <c r="M476" s="174"/>
      <c r="N476" s="174"/>
      <c r="O476" s="174"/>
      <c r="P476" s="174"/>
      <c r="Q476" s="174"/>
      <c r="R476" s="174"/>
      <c r="S476" s="174"/>
    </row>
    <row r="477" spans="1:19" s="1" customFormat="1" ht="14.4" customHeight="1" x14ac:dyDescent="0.3">
      <c r="A477" s="174" t="s">
        <v>140</v>
      </c>
      <c r="B477" s="174"/>
      <c r="C477" s="174"/>
      <c r="D477" s="174"/>
      <c r="E477" s="174"/>
      <c r="F477" s="174"/>
      <c r="G477" s="174"/>
      <c r="H477" s="174"/>
      <c r="I477" s="174"/>
      <c r="J477" s="174"/>
      <c r="K477" s="174"/>
      <c r="L477" s="174"/>
      <c r="M477" s="174"/>
      <c r="N477" s="174"/>
      <c r="O477" s="174"/>
      <c r="P477" s="174"/>
      <c r="Q477" s="174"/>
      <c r="R477" s="174"/>
      <c r="S477" s="174"/>
    </row>
    <row r="478" spans="1:19" s="30" customFormat="1" ht="14.4" customHeight="1" x14ac:dyDescent="0.3">
      <c r="A478" s="174" t="s">
        <v>141</v>
      </c>
      <c r="B478" s="174"/>
      <c r="C478" s="174"/>
      <c r="D478" s="174"/>
      <c r="E478" s="174"/>
      <c r="F478" s="174"/>
      <c r="G478" s="174"/>
      <c r="H478" s="174"/>
      <c r="I478" s="174"/>
      <c r="J478" s="174"/>
      <c r="K478" s="174"/>
      <c r="L478" s="174"/>
      <c r="M478" s="174"/>
      <c r="N478" s="174"/>
      <c r="O478" s="174"/>
      <c r="P478" s="174"/>
      <c r="Q478" s="174"/>
      <c r="R478" s="174"/>
      <c r="S478" s="174"/>
    </row>
    <row r="479" spans="1:19" s="1" customFormat="1" ht="14.4" customHeight="1" x14ac:dyDescent="0.3">
      <c r="A479" s="174" t="s">
        <v>247</v>
      </c>
      <c r="B479" s="174"/>
      <c r="C479" s="174"/>
      <c r="D479" s="174"/>
      <c r="E479" s="174"/>
      <c r="F479" s="174"/>
      <c r="G479" s="174"/>
      <c r="H479" s="174"/>
      <c r="I479" s="174"/>
      <c r="J479" s="174"/>
      <c r="K479" s="174"/>
      <c r="L479" s="174"/>
      <c r="M479" s="174"/>
      <c r="N479" s="174"/>
      <c r="O479" s="174"/>
      <c r="P479" s="174"/>
      <c r="Q479" s="174"/>
      <c r="R479" s="174"/>
      <c r="S479" s="174"/>
    </row>
    <row r="480" spans="1:19" s="1" customFormat="1" ht="14.4" customHeight="1" x14ac:dyDescent="0.3">
      <c r="A480" s="174" t="s">
        <v>248</v>
      </c>
      <c r="B480" s="174"/>
      <c r="C480" s="174"/>
      <c r="D480" s="174"/>
      <c r="E480" s="174"/>
      <c r="F480" s="174"/>
      <c r="G480" s="174"/>
      <c r="H480" s="174"/>
      <c r="I480" s="174"/>
      <c r="J480" s="174"/>
      <c r="K480" s="174"/>
      <c r="L480" s="174"/>
      <c r="M480" s="174"/>
      <c r="N480" s="174"/>
      <c r="O480" s="174"/>
      <c r="P480" s="174"/>
      <c r="Q480" s="174"/>
      <c r="R480" s="174"/>
      <c r="S480" s="174"/>
    </row>
    <row r="481" spans="1:19" s="34" customFormat="1" ht="14.4" customHeight="1" x14ac:dyDescent="0.3">
      <c r="A481" s="174" t="s">
        <v>39</v>
      </c>
      <c r="B481" s="174"/>
      <c r="C481" s="174"/>
      <c r="D481" s="174"/>
      <c r="E481" s="174"/>
      <c r="F481" s="174"/>
      <c r="G481" s="174"/>
      <c r="H481" s="174"/>
      <c r="I481" s="174"/>
      <c r="J481" s="174"/>
      <c r="K481" s="174"/>
      <c r="L481" s="174"/>
      <c r="M481" s="174"/>
      <c r="N481" s="174"/>
      <c r="O481" s="174"/>
      <c r="P481" s="174"/>
      <c r="Q481" s="174"/>
      <c r="R481" s="174"/>
      <c r="S481" s="174"/>
    </row>
    <row r="482" spans="1:19" s="1" customFormat="1" ht="14.4" customHeight="1" x14ac:dyDescent="0.3"/>
    <row r="483" spans="1:19" s="1" customFormat="1" ht="14.4" customHeight="1" x14ac:dyDescent="0.3">
      <c r="A483" s="107"/>
      <c r="B483" s="108" t="s">
        <v>43</v>
      </c>
      <c r="C483" s="108" t="s">
        <v>44</v>
      </c>
      <c r="D483" s="108" t="s">
        <v>45</v>
      </c>
      <c r="E483" s="108" t="s">
        <v>46</v>
      </c>
      <c r="F483" s="108" t="s">
        <v>47</v>
      </c>
      <c r="G483" s="109" t="s">
        <v>178</v>
      </c>
    </row>
    <row r="484" spans="1:19" s="1" customFormat="1" ht="14.4" customHeight="1" x14ac:dyDescent="0.3">
      <c r="A484" s="33" t="s">
        <v>145</v>
      </c>
      <c r="B484" s="241"/>
      <c r="C484" s="242"/>
      <c r="D484" s="242"/>
      <c r="E484" s="242"/>
      <c r="F484" s="242"/>
      <c r="G484" s="242"/>
      <c r="H484" s="34"/>
      <c r="I484" s="34"/>
      <c r="J484" s="34"/>
      <c r="K484" s="34"/>
      <c r="L484" s="34"/>
      <c r="M484" s="34"/>
      <c r="N484" s="34"/>
      <c r="O484" s="34"/>
      <c r="P484" s="34"/>
      <c r="Q484" s="34"/>
      <c r="R484" s="34"/>
      <c r="S484" s="34"/>
    </row>
    <row r="485" spans="1:19" s="1" customFormat="1" ht="14.4" customHeight="1" x14ac:dyDescent="0.3">
      <c r="A485" s="35" t="s">
        <v>249</v>
      </c>
      <c r="B485" s="93"/>
      <c r="C485" s="93"/>
      <c r="D485" s="93"/>
      <c r="E485" s="93"/>
      <c r="F485" s="93"/>
      <c r="G485" s="91"/>
    </row>
    <row r="486" spans="1:19" s="1" customFormat="1" ht="14.4" customHeight="1" x14ac:dyDescent="0.3">
      <c r="A486" s="40" t="s">
        <v>250</v>
      </c>
      <c r="B486" s="93"/>
      <c r="C486" s="93"/>
      <c r="D486" s="93"/>
      <c r="E486" s="93"/>
      <c r="F486" s="93"/>
      <c r="G486" s="91"/>
    </row>
    <row r="487" spans="1:19" s="34" customFormat="1" ht="14.4" customHeight="1" x14ac:dyDescent="0.3">
      <c r="A487" s="82" t="s">
        <v>251</v>
      </c>
      <c r="B487" s="93"/>
      <c r="C487" s="93"/>
      <c r="D487" s="93"/>
      <c r="E487" s="93"/>
      <c r="F487" s="93"/>
      <c r="G487" s="91"/>
      <c r="H487" s="1"/>
      <c r="I487" s="1"/>
      <c r="J487" s="1"/>
      <c r="K487" s="1"/>
      <c r="L487" s="1"/>
      <c r="M487" s="1"/>
      <c r="N487" s="1"/>
      <c r="O487" s="1"/>
      <c r="P487" s="1"/>
      <c r="Q487" s="1"/>
      <c r="R487" s="1"/>
      <c r="S487" s="1"/>
    </row>
    <row r="488" spans="1:19" s="1" customFormat="1" ht="14.4" customHeight="1" x14ac:dyDescent="0.3">
      <c r="A488" s="35" t="s">
        <v>252</v>
      </c>
      <c r="B488" s="93"/>
      <c r="C488" s="93"/>
      <c r="D488" s="93"/>
      <c r="E488" s="93"/>
      <c r="F488" s="93"/>
      <c r="G488" s="91"/>
    </row>
    <row r="489" spans="1:19" s="1" customFormat="1" ht="14.4" customHeight="1" x14ac:dyDescent="0.3">
      <c r="A489" s="142" t="s">
        <v>253</v>
      </c>
      <c r="B489" s="93"/>
      <c r="C489" s="93"/>
      <c r="D489" s="93"/>
      <c r="E489" s="93"/>
      <c r="F489" s="93"/>
      <c r="G489" s="91"/>
    </row>
    <row r="490" spans="1:19" s="1" customFormat="1" ht="14.4" customHeight="1" x14ac:dyDescent="0.3">
      <c r="A490" s="33" t="s">
        <v>254</v>
      </c>
      <c r="B490" s="241"/>
      <c r="C490" s="242"/>
      <c r="D490" s="242"/>
      <c r="E490" s="242"/>
      <c r="F490" s="242"/>
      <c r="G490" s="242"/>
      <c r="H490" s="34"/>
      <c r="I490" s="34"/>
      <c r="J490" s="34"/>
      <c r="K490" s="34"/>
      <c r="L490" s="34"/>
      <c r="M490" s="34"/>
      <c r="N490" s="34"/>
      <c r="O490" s="34"/>
      <c r="P490" s="34"/>
      <c r="Q490" s="34"/>
      <c r="R490" s="34"/>
      <c r="S490" s="34"/>
    </row>
    <row r="491" spans="1:19" s="34" customFormat="1" ht="14.4" customHeight="1" x14ac:dyDescent="0.3">
      <c r="A491" s="35" t="s">
        <v>255</v>
      </c>
      <c r="B491" s="93"/>
      <c r="C491" s="93"/>
      <c r="D491" s="93"/>
      <c r="E491" s="93"/>
      <c r="F491" s="93"/>
      <c r="G491" s="91"/>
      <c r="H491" s="1"/>
      <c r="I491" s="1"/>
      <c r="J491" s="1"/>
      <c r="K491" s="1"/>
      <c r="L491" s="1"/>
      <c r="M491" s="1"/>
      <c r="N491" s="1"/>
      <c r="O491" s="1"/>
      <c r="P491" s="1"/>
      <c r="Q491" s="1"/>
      <c r="R491" s="1"/>
      <c r="S491" s="1"/>
    </row>
    <row r="492" spans="1:19" s="1" customFormat="1" ht="14.4" customHeight="1" x14ac:dyDescent="0.3">
      <c r="A492" s="40" t="s">
        <v>153</v>
      </c>
      <c r="B492" s="93"/>
      <c r="C492" s="93"/>
      <c r="D492" s="93"/>
      <c r="E492" s="93"/>
      <c r="F492" s="93"/>
      <c r="G492" s="91"/>
    </row>
    <row r="493" spans="1:19" s="1" customFormat="1" ht="14.4" customHeight="1" x14ac:dyDescent="0.3">
      <c r="A493" s="40" t="s">
        <v>256</v>
      </c>
      <c r="B493" s="93"/>
      <c r="C493" s="93"/>
      <c r="D493" s="93"/>
      <c r="E493" s="93"/>
      <c r="F493" s="93"/>
      <c r="G493" s="91"/>
    </row>
    <row r="494" spans="1:19" s="1" customFormat="1" ht="14.4" customHeight="1" x14ac:dyDescent="0.3">
      <c r="A494" s="33" t="s">
        <v>257</v>
      </c>
      <c r="B494" s="241"/>
      <c r="C494" s="242"/>
      <c r="D494" s="242"/>
      <c r="E494" s="242"/>
      <c r="F494" s="242"/>
      <c r="G494" s="242"/>
      <c r="H494" s="34"/>
      <c r="I494" s="34"/>
      <c r="J494" s="34"/>
      <c r="K494" s="34"/>
      <c r="L494" s="34"/>
      <c r="M494" s="34"/>
      <c r="N494" s="34"/>
      <c r="O494" s="34"/>
      <c r="P494" s="34"/>
      <c r="Q494" s="34"/>
      <c r="R494" s="34"/>
      <c r="S494" s="34"/>
    </row>
    <row r="495" spans="1:19" s="1" customFormat="1" ht="14.4" customHeight="1" x14ac:dyDescent="0.3">
      <c r="A495" s="143"/>
      <c r="B495" s="93"/>
      <c r="C495" s="93"/>
      <c r="D495" s="93"/>
      <c r="E495" s="93"/>
      <c r="F495" s="93"/>
      <c r="G495" s="91"/>
    </row>
    <row r="496" spans="1:19" s="28" customFormat="1" ht="14.4" customHeight="1" x14ac:dyDescent="0.3">
      <c r="A496" s="143"/>
      <c r="B496" s="93"/>
      <c r="C496" s="93"/>
      <c r="D496" s="93"/>
      <c r="E496" s="93"/>
      <c r="F496" s="93"/>
      <c r="G496" s="91"/>
      <c r="H496" s="1"/>
      <c r="I496" s="1"/>
      <c r="J496" s="1"/>
      <c r="K496" s="1"/>
      <c r="L496" s="1"/>
      <c r="M496" s="1"/>
      <c r="N496" s="1"/>
      <c r="O496" s="1"/>
      <c r="P496" s="1"/>
      <c r="Q496" s="1"/>
      <c r="R496" s="1"/>
      <c r="S496" s="1"/>
    </row>
    <row r="497" spans="1:19" s="28" customFormat="1" ht="14.4" customHeight="1" thickBot="1" x14ac:dyDescent="0.35">
      <c r="A497" s="144"/>
      <c r="B497" s="95"/>
      <c r="C497" s="95"/>
      <c r="D497" s="95"/>
      <c r="E497" s="95"/>
      <c r="F497" s="95"/>
      <c r="G497" s="96"/>
      <c r="H497" s="1"/>
      <c r="I497" s="1"/>
      <c r="J497" s="1"/>
      <c r="K497" s="1"/>
      <c r="L497" s="1"/>
      <c r="M497" s="1"/>
      <c r="N497" s="1"/>
      <c r="O497" s="1"/>
      <c r="P497" s="1"/>
      <c r="Q497" s="1"/>
      <c r="R497" s="1"/>
      <c r="S497" s="1"/>
    </row>
    <row r="498" spans="1:19" s="28" customFormat="1" ht="14.4" customHeight="1" x14ac:dyDescent="0.3">
      <c r="A498" s="145"/>
      <c r="B498" s="146"/>
      <c r="C498" s="146"/>
      <c r="D498" s="146"/>
      <c r="E498" s="146"/>
      <c r="F498" s="110"/>
      <c r="G498" s="110"/>
      <c r="H498" s="1"/>
      <c r="I498" s="1"/>
      <c r="J498" s="1"/>
      <c r="K498" s="1"/>
      <c r="L498" s="1"/>
      <c r="M498" s="1"/>
      <c r="N498" s="1"/>
      <c r="O498" s="1"/>
      <c r="P498" s="1"/>
      <c r="Q498" s="1"/>
      <c r="R498" s="1"/>
      <c r="S498" s="1"/>
    </row>
    <row r="499" spans="1:19" s="1" customFormat="1" ht="14.4" customHeight="1" x14ac:dyDescent="0.3">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 customHeight="1" x14ac:dyDescent="0.3">
      <c r="A500" s="243" t="s">
        <v>259</v>
      </c>
      <c r="B500" s="244"/>
      <c r="C500" s="244"/>
      <c r="D500" s="244"/>
      <c r="E500" s="147"/>
      <c r="F500" s="74"/>
      <c r="G500" s="74"/>
      <c r="H500" s="28"/>
      <c r="I500" s="28"/>
      <c r="J500" s="28"/>
      <c r="K500" s="28"/>
      <c r="L500" s="28"/>
      <c r="M500" s="28"/>
      <c r="N500" s="28"/>
      <c r="O500" s="28"/>
      <c r="P500" s="28"/>
      <c r="Q500" s="28"/>
      <c r="R500" s="28"/>
      <c r="S500" s="28"/>
    </row>
    <row r="501" spans="1:19" s="1" customFormat="1" ht="14.4" customHeight="1" x14ac:dyDescent="0.3">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 customHeight="1" x14ac:dyDescent="0.3">
      <c r="A502" s="223" t="s">
        <v>261</v>
      </c>
      <c r="B502" s="224"/>
      <c r="C502" s="224"/>
      <c r="D502" s="224"/>
      <c r="E502" s="224"/>
      <c r="F502" s="116"/>
      <c r="G502" s="41"/>
    </row>
    <row r="503" spans="1:19" s="1" customFormat="1" ht="14.4" customHeight="1" x14ac:dyDescent="0.3">
      <c r="A503" s="218" t="s">
        <v>181</v>
      </c>
      <c r="B503" s="218"/>
      <c r="C503" s="218"/>
      <c r="D503" s="218"/>
      <c r="E503" s="218"/>
      <c r="F503" s="218"/>
      <c r="G503" s="218"/>
      <c r="H503" s="218"/>
      <c r="I503" s="218"/>
      <c r="J503" s="218"/>
      <c r="K503" s="218"/>
      <c r="L503" s="218"/>
      <c r="M503" s="218"/>
      <c r="N503" s="218"/>
      <c r="O503" s="218"/>
      <c r="P503" s="218"/>
      <c r="Q503" s="218"/>
      <c r="R503" s="218"/>
      <c r="S503" s="218"/>
    </row>
    <row r="504" spans="1:19" s="1" customFormat="1" ht="14.4" customHeight="1" x14ac:dyDescent="0.3">
      <c r="A504" s="75"/>
      <c r="B504" s="75"/>
      <c r="C504" s="75"/>
      <c r="D504" s="75"/>
      <c r="E504" s="75"/>
      <c r="F504" s="75"/>
      <c r="G504" s="75"/>
      <c r="H504" s="75"/>
      <c r="I504" s="75"/>
      <c r="J504" s="75"/>
      <c r="K504" s="75"/>
      <c r="L504" s="75"/>
      <c r="M504" s="75"/>
      <c r="N504" s="75"/>
      <c r="O504" s="75"/>
      <c r="P504" s="75"/>
      <c r="Q504" s="75"/>
      <c r="R504" s="75"/>
      <c r="S504" s="75"/>
    </row>
    <row r="505" spans="1:19" s="1" customFormat="1" ht="14.4" customHeight="1" x14ac:dyDescent="0.3"/>
    <row r="506" spans="1:19" s="1" customFormat="1" ht="14.4" customHeight="1" x14ac:dyDescent="0.3">
      <c r="A506" s="173" t="s">
        <v>262</v>
      </c>
      <c r="B506" s="173"/>
      <c r="C506" s="173"/>
      <c r="D506" s="173"/>
      <c r="E506" s="173"/>
      <c r="F506" s="173"/>
      <c r="G506" s="173"/>
      <c r="H506" s="173"/>
      <c r="I506" s="173"/>
      <c r="J506" s="173"/>
      <c r="K506" s="173"/>
      <c r="L506" s="173"/>
      <c r="M506" s="173"/>
      <c r="N506" s="173"/>
      <c r="O506" s="173"/>
      <c r="P506" s="173"/>
      <c r="Q506" s="173"/>
      <c r="R506" s="173"/>
      <c r="S506" s="173"/>
    </row>
    <row r="507" spans="1:19" s="1" customFormat="1" ht="14.4" customHeight="1" x14ac:dyDescent="0.3">
      <c r="A507" s="174" t="s">
        <v>139</v>
      </c>
      <c r="B507" s="174"/>
      <c r="C507" s="174"/>
      <c r="D507" s="174"/>
      <c r="E507" s="174"/>
      <c r="F507" s="174"/>
      <c r="G507" s="174"/>
      <c r="H507" s="174"/>
      <c r="I507" s="174"/>
      <c r="J507" s="174"/>
      <c r="K507" s="174"/>
      <c r="L507" s="174"/>
      <c r="M507" s="174"/>
      <c r="N507" s="174"/>
      <c r="O507" s="174"/>
      <c r="P507" s="174"/>
      <c r="Q507" s="174"/>
      <c r="R507" s="174"/>
      <c r="S507" s="174"/>
    </row>
    <row r="508" spans="1:19" s="1" customFormat="1" ht="14.4" customHeight="1" x14ac:dyDescent="0.3">
      <c r="A508" s="174" t="s">
        <v>140</v>
      </c>
      <c r="B508" s="174"/>
      <c r="C508" s="174"/>
      <c r="D508" s="174"/>
      <c r="E508" s="174"/>
      <c r="F508" s="174"/>
      <c r="G508" s="174"/>
      <c r="H508" s="174"/>
      <c r="I508" s="174"/>
      <c r="J508" s="174"/>
      <c r="K508" s="174"/>
      <c r="L508" s="174"/>
      <c r="M508" s="174"/>
      <c r="N508" s="174"/>
      <c r="O508" s="174"/>
      <c r="P508" s="174"/>
      <c r="Q508" s="174"/>
      <c r="R508" s="174"/>
      <c r="S508" s="174"/>
    </row>
    <row r="509" spans="1:19" s="1" customFormat="1" ht="14.4" customHeight="1" x14ac:dyDescent="0.3">
      <c r="A509" s="174" t="s">
        <v>141</v>
      </c>
      <c r="B509" s="174"/>
      <c r="C509" s="174"/>
      <c r="D509" s="174"/>
      <c r="E509" s="174"/>
      <c r="F509" s="174"/>
      <c r="G509" s="174"/>
      <c r="H509" s="174"/>
      <c r="I509" s="174"/>
      <c r="J509" s="174"/>
      <c r="K509" s="174"/>
      <c r="L509" s="174"/>
      <c r="M509" s="174"/>
      <c r="N509" s="174"/>
      <c r="O509" s="174"/>
      <c r="P509" s="174"/>
      <c r="Q509" s="174"/>
      <c r="R509" s="174"/>
      <c r="S509" s="174"/>
    </row>
    <row r="510" spans="1:19" s="1" customFormat="1" ht="14.4" customHeight="1" x14ac:dyDescent="0.3">
      <c r="A510" s="174" t="s">
        <v>247</v>
      </c>
      <c r="B510" s="174"/>
      <c r="C510" s="174"/>
      <c r="D510" s="174"/>
      <c r="E510" s="174"/>
      <c r="F510" s="174"/>
      <c r="G510" s="174"/>
      <c r="H510" s="174"/>
      <c r="I510" s="174"/>
      <c r="J510" s="174"/>
      <c r="K510" s="174"/>
      <c r="L510" s="174"/>
      <c r="M510" s="174"/>
      <c r="N510" s="174"/>
      <c r="O510" s="174"/>
      <c r="P510" s="174"/>
      <c r="Q510" s="174"/>
      <c r="R510" s="174"/>
      <c r="S510" s="174"/>
    </row>
    <row r="511" spans="1:19" s="1" customFormat="1" ht="14.4" customHeight="1" x14ac:dyDescent="0.3">
      <c r="A511" s="174" t="s">
        <v>248</v>
      </c>
      <c r="B511" s="174"/>
      <c r="C511" s="174"/>
      <c r="D511" s="174"/>
      <c r="E511" s="174"/>
      <c r="F511" s="174"/>
      <c r="G511" s="174"/>
      <c r="H511" s="174"/>
      <c r="I511" s="174"/>
      <c r="J511" s="174"/>
      <c r="K511" s="174"/>
      <c r="L511" s="174"/>
      <c r="M511" s="174"/>
      <c r="N511" s="174"/>
      <c r="O511" s="174"/>
      <c r="P511" s="174"/>
      <c r="Q511" s="174"/>
      <c r="R511" s="174"/>
      <c r="S511" s="174"/>
    </row>
    <row r="512" spans="1:19" s="34" customFormat="1" ht="14.4" customHeight="1" x14ac:dyDescent="0.3">
      <c r="A512" s="174" t="s">
        <v>39</v>
      </c>
      <c r="B512" s="174"/>
      <c r="C512" s="174"/>
      <c r="D512" s="174"/>
      <c r="E512" s="174"/>
      <c r="F512" s="174"/>
      <c r="G512" s="174"/>
      <c r="H512" s="174"/>
      <c r="I512" s="174"/>
      <c r="J512" s="174"/>
      <c r="K512" s="174"/>
      <c r="L512" s="174"/>
      <c r="M512" s="174"/>
      <c r="N512" s="174"/>
      <c r="O512" s="174"/>
      <c r="P512" s="174"/>
      <c r="Q512" s="174"/>
      <c r="R512" s="174"/>
      <c r="S512" s="174"/>
    </row>
    <row r="513" spans="1:19" s="1" customFormat="1" ht="14.4" customHeight="1" x14ac:dyDescent="0.3">
      <c r="A513" s="76"/>
      <c r="B513" s="76"/>
    </row>
    <row r="514" spans="1:19" s="1" customFormat="1" ht="14.4" customHeight="1" x14ac:dyDescent="0.3">
      <c r="A514" s="107"/>
      <c r="B514" s="108" t="s">
        <v>43</v>
      </c>
      <c r="C514" s="108" t="s">
        <v>44</v>
      </c>
      <c r="D514" s="108" t="s">
        <v>45</v>
      </c>
      <c r="E514" s="108" t="s">
        <v>46</v>
      </c>
      <c r="F514" s="108" t="s">
        <v>47</v>
      </c>
      <c r="G514" s="109" t="s">
        <v>243</v>
      </c>
    </row>
    <row r="515" spans="1:19" s="1" customFormat="1" ht="14.4" customHeight="1" x14ac:dyDescent="0.3">
      <c r="A515" s="33" t="s">
        <v>145</v>
      </c>
      <c r="B515" s="241"/>
      <c r="C515" s="242"/>
      <c r="D515" s="242"/>
      <c r="E515" s="242"/>
      <c r="F515" s="242"/>
      <c r="G515" s="242"/>
      <c r="H515" s="34"/>
      <c r="I515" s="34"/>
      <c r="J515" s="34"/>
      <c r="K515" s="34"/>
      <c r="L515" s="34"/>
      <c r="M515" s="34"/>
      <c r="N515" s="34"/>
      <c r="O515" s="34"/>
      <c r="P515" s="34"/>
      <c r="Q515" s="34"/>
      <c r="R515" s="34"/>
      <c r="S515" s="34"/>
    </row>
    <row r="516" spans="1:19" s="1" customFormat="1" ht="14.4" customHeight="1" x14ac:dyDescent="0.3">
      <c r="A516" s="148" t="s">
        <v>263</v>
      </c>
      <c r="B516" s="93"/>
      <c r="C516" s="93"/>
      <c r="D516" s="93"/>
      <c r="E516" s="93"/>
      <c r="F516" s="93"/>
      <c r="G516" s="91"/>
    </row>
    <row r="517" spans="1:19" s="34" customFormat="1" ht="14.4" customHeight="1" x14ac:dyDescent="0.3">
      <c r="A517" s="40" t="s">
        <v>264</v>
      </c>
      <c r="B517" s="93"/>
      <c r="C517" s="93"/>
      <c r="D517" s="93"/>
      <c r="E517" s="93"/>
      <c r="F517" s="93"/>
      <c r="G517" s="91"/>
      <c r="H517" s="1"/>
      <c r="I517" s="1"/>
      <c r="J517" s="1"/>
      <c r="K517" s="1"/>
      <c r="L517" s="1"/>
      <c r="M517" s="1"/>
      <c r="N517" s="1"/>
      <c r="O517" s="1"/>
      <c r="P517" s="1"/>
      <c r="Q517" s="1"/>
      <c r="R517" s="1"/>
      <c r="S517" s="1"/>
    </row>
    <row r="518" spans="1:19" s="1" customFormat="1" ht="14.4" customHeight="1" x14ac:dyDescent="0.3">
      <c r="A518" s="82" t="s">
        <v>251</v>
      </c>
      <c r="B518" s="93"/>
      <c r="C518" s="93"/>
      <c r="D518" s="93"/>
      <c r="E518" s="93"/>
      <c r="F518" s="93"/>
      <c r="G518" s="91"/>
    </row>
    <row r="519" spans="1:19" s="1" customFormat="1" ht="14.4" customHeight="1" x14ac:dyDescent="0.3">
      <c r="A519" s="35" t="s">
        <v>265</v>
      </c>
      <c r="B519" s="93"/>
      <c r="C519" s="93"/>
      <c r="D519" s="93"/>
      <c r="E519" s="93"/>
      <c r="F519" s="93"/>
      <c r="G519" s="91"/>
    </row>
    <row r="520" spans="1:19" s="1" customFormat="1" ht="14.4" customHeight="1" x14ac:dyDescent="0.3">
      <c r="A520" s="33" t="s">
        <v>151</v>
      </c>
      <c r="B520" s="207"/>
      <c r="C520" s="208"/>
      <c r="D520" s="208"/>
      <c r="E520" s="208"/>
      <c r="F520" s="208"/>
      <c r="G520" s="208"/>
      <c r="H520" s="34"/>
      <c r="I520" s="34"/>
      <c r="J520" s="34"/>
      <c r="K520" s="34"/>
      <c r="L520" s="34"/>
      <c r="M520" s="34"/>
      <c r="N520" s="34"/>
      <c r="O520" s="34"/>
      <c r="P520" s="34"/>
      <c r="Q520" s="34"/>
      <c r="R520" s="34"/>
      <c r="S520" s="34"/>
    </row>
    <row r="521" spans="1:19" s="34" customFormat="1" ht="14.4" customHeight="1" x14ac:dyDescent="0.3">
      <c r="A521" s="40" t="s">
        <v>266</v>
      </c>
      <c r="B521" s="93"/>
      <c r="C521" s="93"/>
      <c r="D521" s="93"/>
      <c r="E521" s="93"/>
      <c r="F521" s="93"/>
      <c r="G521" s="91"/>
      <c r="H521" s="1"/>
      <c r="I521" s="1"/>
      <c r="J521" s="1"/>
      <c r="K521" s="1"/>
      <c r="L521" s="1"/>
      <c r="M521" s="1"/>
      <c r="N521" s="1"/>
      <c r="O521" s="1"/>
      <c r="P521" s="1"/>
      <c r="Q521" s="1"/>
      <c r="R521" s="1"/>
      <c r="S521" s="1"/>
    </row>
    <row r="522" spans="1:19" s="1" customFormat="1" ht="14.4" customHeight="1" x14ac:dyDescent="0.3">
      <c r="A522" s="40" t="s">
        <v>153</v>
      </c>
      <c r="B522" s="93"/>
      <c r="C522" s="93"/>
      <c r="D522" s="93"/>
      <c r="E522" s="93"/>
      <c r="F522" s="93"/>
      <c r="G522" s="91"/>
    </row>
    <row r="523" spans="1:19" s="1" customFormat="1" ht="14.4" customHeight="1" x14ac:dyDescent="0.3">
      <c r="A523" s="40" t="s">
        <v>256</v>
      </c>
      <c r="B523" s="93"/>
      <c r="C523" s="93"/>
      <c r="D523" s="93"/>
      <c r="E523" s="93"/>
      <c r="F523" s="93"/>
      <c r="G523" s="91"/>
    </row>
    <row r="524" spans="1:19" s="1" customFormat="1" ht="14.4" customHeight="1" x14ac:dyDescent="0.3">
      <c r="A524" s="33" t="s">
        <v>267</v>
      </c>
      <c r="B524" s="207"/>
      <c r="C524" s="208"/>
      <c r="D524" s="208"/>
      <c r="E524" s="208"/>
      <c r="F524" s="208"/>
      <c r="G524" s="208"/>
      <c r="H524" s="34"/>
      <c r="I524" s="34"/>
      <c r="J524" s="34"/>
      <c r="K524" s="34"/>
      <c r="L524" s="34"/>
      <c r="M524" s="34"/>
      <c r="N524" s="34"/>
      <c r="O524" s="34"/>
      <c r="P524" s="34"/>
      <c r="Q524" s="34"/>
      <c r="R524" s="34"/>
      <c r="S524" s="34"/>
    </row>
    <row r="525" spans="1:19" s="120" customFormat="1" ht="14.4" customHeight="1" x14ac:dyDescent="0.3">
      <c r="A525" s="143"/>
      <c r="B525" s="93"/>
      <c r="C525" s="93"/>
      <c r="D525" s="93"/>
      <c r="E525" s="93"/>
      <c r="F525" s="93"/>
      <c r="G525" s="91"/>
      <c r="H525" s="1"/>
      <c r="I525" s="1"/>
      <c r="J525" s="1"/>
      <c r="K525" s="1"/>
      <c r="L525" s="1"/>
      <c r="M525" s="1"/>
      <c r="N525" s="1"/>
      <c r="O525" s="1"/>
      <c r="P525" s="1"/>
      <c r="Q525" s="1"/>
      <c r="R525" s="1"/>
      <c r="S525" s="1"/>
    </row>
    <row r="526" spans="1:19" s="103" customFormat="1" ht="14.4" customHeight="1" x14ac:dyDescent="0.3">
      <c r="A526" s="143"/>
      <c r="B526" s="93"/>
      <c r="C526" s="93"/>
      <c r="D526" s="93"/>
      <c r="E526" s="93"/>
      <c r="F526" s="93"/>
      <c r="G526" s="91"/>
      <c r="H526" s="1"/>
      <c r="I526" s="1"/>
      <c r="J526" s="1"/>
      <c r="K526" s="1"/>
      <c r="L526" s="1"/>
      <c r="M526" s="1"/>
      <c r="N526" s="1"/>
      <c r="O526" s="1"/>
      <c r="P526" s="1"/>
      <c r="Q526" s="1"/>
      <c r="R526" s="1"/>
      <c r="S526" s="1"/>
    </row>
    <row r="527" spans="1:19" s="120" customFormat="1" ht="14.4" customHeight="1" thickBot="1" x14ac:dyDescent="0.35">
      <c r="A527" s="144"/>
      <c r="B527" s="95"/>
      <c r="C527" s="95"/>
      <c r="D527" s="95"/>
      <c r="E527" s="95"/>
      <c r="F527" s="95"/>
      <c r="G527" s="96"/>
      <c r="H527" s="1"/>
      <c r="I527" s="1"/>
      <c r="J527" s="1"/>
      <c r="K527" s="1"/>
      <c r="L527" s="1"/>
      <c r="M527" s="1"/>
      <c r="N527" s="1"/>
      <c r="O527" s="1"/>
      <c r="P527" s="1"/>
      <c r="Q527" s="1"/>
      <c r="R527" s="1"/>
      <c r="S527" s="1"/>
    </row>
    <row r="528" spans="1:19" s="1" customFormat="1" ht="14.4" customHeight="1" x14ac:dyDescent="0.3">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 customHeight="1" x14ac:dyDescent="0.3">
      <c r="A529" s="245" t="s">
        <v>268</v>
      </c>
      <c r="B529" s="246"/>
      <c r="C529" s="246"/>
      <c r="D529" s="246"/>
      <c r="E529" s="246"/>
      <c r="F529" s="147"/>
      <c r="G529" s="147"/>
      <c r="H529" s="103"/>
      <c r="I529" s="103"/>
      <c r="J529" s="103"/>
      <c r="K529" s="103"/>
      <c r="L529" s="103"/>
      <c r="M529" s="103"/>
      <c r="N529" s="103"/>
      <c r="O529" s="103"/>
      <c r="P529" s="103"/>
      <c r="Q529" s="103"/>
      <c r="R529" s="103"/>
      <c r="S529" s="103"/>
    </row>
    <row r="530" spans="1:19" s="1" customFormat="1" ht="14.4" customHeight="1" x14ac:dyDescent="0.3">
      <c r="A530" s="223" t="s">
        <v>159</v>
      </c>
      <c r="B530" s="224"/>
      <c r="C530" s="224"/>
      <c r="D530" s="224"/>
      <c r="E530" s="224"/>
      <c r="F530" s="149"/>
      <c r="G530" s="126"/>
      <c r="H530" s="120"/>
      <c r="I530" s="120"/>
      <c r="J530" s="120"/>
      <c r="K530" s="120"/>
      <c r="L530" s="120"/>
      <c r="M530" s="120"/>
      <c r="N530" s="120"/>
      <c r="O530" s="120"/>
      <c r="P530" s="120"/>
      <c r="Q530" s="120"/>
      <c r="R530" s="120"/>
      <c r="S530" s="120"/>
    </row>
    <row r="531" spans="1:19" s="5" customFormat="1" ht="14.4" customHeight="1" x14ac:dyDescent="0.3">
      <c r="A531" s="218" t="s">
        <v>137</v>
      </c>
      <c r="B531" s="218"/>
      <c r="C531" s="218"/>
      <c r="D531" s="218"/>
      <c r="E531" s="218"/>
      <c r="F531" s="218"/>
      <c r="G531" s="218"/>
      <c r="H531" s="218"/>
      <c r="I531" s="218"/>
      <c r="J531" s="218"/>
      <c r="K531" s="218"/>
      <c r="L531" s="218"/>
      <c r="M531" s="218"/>
      <c r="N531" s="218"/>
      <c r="O531" s="218"/>
      <c r="P531" s="218"/>
      <c r="Q531" s="218"/>
      <c r="R531" s="218"/>
      <c r="S531" s="218"/>
    </row>
    <row r="532" spans="1:19" s="1" customFormat="1" ht="14.4" customHeight="1" x14ac:dyDescent="0.3">
      <c r="A532" s="75"/>
      <c r="B532" s="75"/>
      <c r="C532" s="75"/>
      <c r="D532" s="75"/>
      <c r="E532" s="75"/>
      <c r="F532" s="75"/>
      <c r="G532" s="75"/>
      <c r="H532" s="75"/>
      <c r="I532" s="75"/>
      <c r="J532" s="75"/>
      <c r="K532" s="75"/>
      <c r="L532" s="75"/>
      <c r="M532" s="75"/>
      <c r="N532" s="75"/>
      <c r="O532" s="75"/>
      <c r="P532" s="75"/>
      <c r="Q532" s="75"/>
      <c r="R532" s="75"/>
      <c r="S532" s="75"/>
    </row>
    <row r="533" spans="1:19" s="1" customFormat="1" ht="14.4" customHeight="1" x14ac:dyDescent="0.3"/>
    <row r="534" spans="1:19" s="1" customFormat="1" ht="22.2" customHeight="1" x14ac:dyDescent="0.3">
      <c r="A534" s="173" t="s">
        <v>269</v>
      </c>
      <c r="B534" s="173"/>
      <c r="C534" s="173"/>
      <c r="D534" s="173"/>
      <c r="E534" s="173"/>
      <c r="F534" s="173"/>
      <c r="G534" s="173"/>
      <c r="H534" s="173"/>
      <c r="I534" s="173"/>
      <c r="J534" s="173"/>
      <c r="K534" s="173"/>
      <c r="L534" s="173"/>
      <c r="M534" s="173"/>
      <c r="N534" s="173"/>
      <c r="O534" s="173"/>
      <c r="P534" s="173"/>
      <c r="Q534" s="173"/>
      <c r="R534" s="173"/>
      <c r="S534" s="173"/>
    </row>
    <row r="535" spans="1:19" s="1" customFormat="1" ht="14.4" customHeight="1" x14ac:dyDescent="0.3">
      <c r="A535" s="17"/>
      <c r="B535" s="17"/>
      <c r="C535" s="17"/>
      <c r="D535" s="17"/>
      <c r="E535" s="17"/>
      <c r="F535" s="17"/>
    </row>
    <row r="536" spans="1:19" s="1" customFormat="1" ht="14.4" customHeight="1" x14ac:dyDescent="0.3">
      <c r="A536" s="86"/>
      <c r="B536" s="87" t="s">
        <v>176</v>
      </c>
      <c r="C536" s="101" t="s">
        <v>242</v>
      </c>
      <c r="D536" s="88"/>
      <c r="E536" s="88"/>
    </row>
    <row r="537" spans="1:19" s="1" customFormat="1" ht="14.4" customHeight="1" x14ac:dyDescent="0.3">
      <c r="A537" s="89" t="s">
        <v>161</v>
      </c>
      <c r="B537" s="93"/>
      <c r="C537" s="132"/>
      <c r="D537" s="133"/>
      <c r="E537" s="133"/>
    </row>
    <row r="538" spans="1:19" s="1" customFormat="1" ht="14.4" customHeight="1" x14ac:dyDescent="0.3">
      <c r="A538" s="89" t="s">
        <v>162</v>
      </c>
      <c r="B538" s="122"/>
      <c r="C538" s="135"/>
      <c r="D538" s="133"/>
      <c r="E538" s="133"/>
    </row>
    <row r="539" spans="1:19" s="1" customFormat="1" ht="14.4" customHeight="1" x14ac:dyDescent="0.3">
      <c r="A539" s="140" t="s">
        <v>163</v>
      </c>
      <c r="B539" s="150"/>
      <c r="C539" s="151"/>
      <c r="D539" s="133"/>
      <c r="E539" s="133"/>
    </row>
    <row r="540" spans="1:19" s="1" customFormat="1" ht="14.4" customHeight="1" x14ac:dyDescent="0.3">
      <c r="A540" s="38" t="s">
        <v>164</v>
      </c>
      <c r="B540" s="150"/>
      <c r="C540" s="151"/>
      <c r="D540" s="133"/>
      <c r="E540" s="133"/>
    </row>
    <row r="541" spans="1:19" s="1" customFormat="1" ht="14.4" customHeight="1" x14ac:dyDescent="0.3">
      <c r="A541" s="38" t="s">
        <v>165</v>
      </c>
      <c r="B541" s="150"/>
      <c r="C541" s="151"/>
      <c r="D541" s="133"/>
      <c r="E541" s="133"/>
    </row>
    <row r="542" spans="1:19" s="1" customFormat="1" ht="14.4" customHeight="1" thickBot="1" x14ac:dyDescent="0.35">
      <c r="A542" s="64" t="s">
        <v>166</v>
      </c>
      <c r="B542" s="138"/>
      <c r="C542" s="139"/>
      <c r="D542" s="136"/>
      <c r="E542" s="136"/>
    </row>
    <row r="543" spans="1:19" s="1" customFormat="1" ht="14.4" customHeight="1" x14ac:dyDescent="0.3">
      <c r="A543" s="65"/>
      <c r="B543" s="136"/>
      <c r="C543" s="136"/>
      <c r="D543" s="136"/>
      <c r="E543" s="136"/>
    </row>
    <row r="544" spans="1:19" s="1" customFormat="1" ht="14.4" customHeight="1" x14ac:dyDescent="0.3">
      <c r="A544" s="218" t="s">
        <v>167</v>
      </c>
      <c r="B544" s="218"/>
      <c r="C544" s="218"/>
      <c r="D544" s="218"/>
      <c r="E544" s="218"/>
      <c r="F544" s="218"/>
      <c r="G544" s="218"/>
      <c r="H544" s="218"/>
      <c r="I544" s="218"/>
      <c r="J544" s="218"/>
      <c r="K544" s="218"/>
      <c r="L544" s="218"/>
      <c r="M544" s="218"/>
      <c r="N544" s="218"/>
      <c r="O544" s="218"/>
      <c r="P544" s="218"/>
      <c r="Q544" s="218"/>
      <c r="R544" s="218"/>
      <c r="S544" s="218"/>
    </row>
    <row r="545" spans="1:19" s="1" customFormat="1" ht="14.4" customHeight="1" x14ac:dyDescent="0.3">
      <c r="A545" s="75"/>
      <c r="B545" s="75"/>
      <c r="C545" s="75"/>
      <c r="D545" s="75"/>
      <c r="E545" s="75"/>
      <c r="F545" s="75"/>
      <c r="G545" s="75"/>
      <c r="H545" s="75"/>
      <c r="I545" s="75"/>
      <c r="J545" s="75"/>
      <c r="K545" s="75"/>
      <c r="L545" s="75"/>
      <c r="M545" s="75"/>
      <c r="N545" s="75"/>
      <c r="O545" s="75"/>
      <c r="P545" s="75"/>
      <c r="Q545" s="75"/>
      <c r="R545" s="75"/>
      <c r="S545" s="75"/>
    </row>
    <row r="546" spans="1:19" s="1" customFormat="1" ht="14.4" customHeight="1" x14ac:dyDescent="0.3"/>
    <row r="547" spans="1:19" s="1" customFormat="1" ht="22.8" customHeight="1" x14ac:dyDescent="0.3">
      <c r="A547" s="173" t="s">
        <v>270</v>
      </c>
      <c r="B547" s="173"/>
      <c r="C547" s="173"/>
      <c r="D547" s="173"/>
      <c r="E547" s="173"/>
      <c r="F547" s="173"/>
      <c r="G547" s="173"/>
      <c r="H547" s="173"/>
      <c r="I547" s="173"/>
      <c r="J547" s="173"/>
      <c r="K547" s="173"/>
      <c r="L547" s="173"/>
      <c r="M547" s="173"/>
      <c r="N547" s="173"/>
      <c r="O547" s="173"/>
      <c r="P547" s="173"/>
      <c r="Q547" s="173"/>
      <c r="R547" s="173"/>
      <c r="S547" s="173"/>
    </row>
    <row r="548" spans="1:19" s="1" customFormat="1" ht="14.4" customHeight="1" x14ac:dyDescent="0.3"/>
    <row r="549" spans="1:19" s="1" customFormat="1" ht="14.4" customHeight="1" x14ac:dyDescent="0.3">
      <c r="A549" s="86"/>
      <c r="B549" s="87" t="s">
        <v>176</v>
      </c>
      <c r="C549" s="101" t="s">
        <v>242</v>
      </c>
      <c r="D549" s="88"/>
      <c r="E549" s="88"/>
    </row>
    <row r="550" spans="1:19" s="1" customFormat="1" ht="14.4" customHeight="1" x14ac:dyDescent="0.3">
      <c r="A550" s="89" t="s">
        <v>169</v>
      </c>
      <c r="B550" s="93"/>
      <c r="C550" s="132"/>
      <c r="D550" s="133"/>
      <c r="E550" s="133"/>
    </row>
    <row r="551" spans="1:19" s="1" customFormat="1" ht="14.4" customHeight="1" x14ac:dyDescent="0.3">
      <c r="A551" s="140" t="s">
        <v>170</v>
      </c>
      <c r="B551" s="122"/>
      <c r="C551" s="135"/>
      <c r="D551" s="133"/>
      <c r="E551" s="133"/>
    </row>
    <row r="552" spans="1:19" s="1" customFormat="1" ht="14.4" customHeight="1" x14ac:dyDescent="0.3">
      <c r="A552" s="38" t="s">
        <v>163</v>
      </c>
      <c r="B552" s="150"/>
      <c r="C552" s="151"/>
      <c r="D552" s="133"/>
      <c r="E552" s="133"/>
    </row>
    <row r="553" spans="1:19" s="1" customFormat="1" ht="14.4" customHeight="1" x14ac:dyDescent="0.3">
      <c r="A553" s="38" t="s">
        <v>172</v>
      </c>
      <c r="B553" s="150"/>
      <c r="C553" s="151"/>
      <c r="D553" s="133"/>
      <c r="E553" s="133"/>
    </row>
    <row r="554" spans="1:19" s="1" customFormat="1" ht="14.4" customHeight="1" x14ac:dyDescent="0.3">
      <c r="A554" s="38" t="s">
        <v>173</v>
      </c>
      <c r="B554" s="150"/>
      <c r="C554" s="151"/>
      <c r="D554" s="136"/>
      <c r="E554" s="136"/>
    </row>
    <row r="555" spans="1:19" s="1" customFormat="1" ht="14.4" customHeight="1" thickBot="1" x14ac:dyDescent="0.35">
      <c r="A555" s="64" t="s">
        <v>166</v>
      </c>
      <c r="B555" s="138"/>
      <c r="C555" s="139"/>
      <c r="D555" s="136"/>
      <c r="E555" s="136"/>
    </row>
    <row r="556" spans="1:19" s="1" customFormat="1" ht="14.4" customHeight="1" x14ac:dyDescent="0.3">
      <c r="A556" s="65"/>
      <c r="B556" s="136"/>
      <c r="C556" s="136"/>
      <c r="D556" s="136"/>
      <c r="E556" s="136"/>
    </row>
    <row r="557" spans="1:19" s="1" customFormat="1" ht="14.4" customHeight="1" x14ac:dyDescent="0.3">
      <c r="A557" s="218" t="s">
        <v>167</v>
      </c>
      <c r="B557" s="218"/>
      <c r="C557" s="218"/>
      <c r="D557" s="218"/>
      <c r="E557" s="218"/>
      <c r="F557" s="218"/>
      <c r="G557" s="218"/>
      <c r="H557" s="218"/>
      <c r="I557" s="218"/>
      <c r="J557" s="218"/>
      <c r="K557" s="218"/>
      <c r="L557" s="218"/>
      <c r="M557" s="218"/>
      <c r="N557" s="218"/>
      <c r="O557" s="218"/>
      <c r="P557" s="218"/>
      <c r="Q557" s="218"/>
      <c r="R557" s="218"/>
      <c r="S557" s="218"/>
    </row>
    <row r="558" spans="1:19" s="1" customFormat="1" ht="14.4" customHeight="1" x14ac:dyDescent="0.3">
      <c r="B558" s="152"/>
      <c r="C558" s="152"/>
      <c r="D558" s="152"/>
      <c r="E558" s="152"/>
    </row>
    <row r="559" spans="1:19" s="1" customFormat="1" ht="14.4" customHeight="1" x14ac:dyDescent="0.3"/>
    <row r="560" spans="1:19" s="1" customFormat="1" ht="14.4" customHeight="1" x14ac:dyDescent="0.35">
      <c r="A560" s="15" t="s">
        <v>271</v>
      </c>
    </row>
    <row r="561" spans="1:24" s="1" customFormat="1" ht="14.4" customHeight="1" x14ac:dyDescent="0.3"/>
    <row r="562" spans="1:24" s="1" customFormat="1" ht="22.8" customHeight="1" x14ac:dyDescent="0.3">
      <c r="A562" s="173" t="s">
        <v>272</v>
      </c>
      <c r="B562" s="173"/>
      <c r="C562" s="173"/>
      <c r="D562" s="173"/>
      <c r="E562" s="173"/>
      <c r="F562" s="173"/>
      <c r="G562" s="173"/>
      <c r="H562" s="173"/>
      <c r="I562" s="173"/>
      <c r="J562" s="173"/>
      <c r="K562" s="173"/>
      <c r="L562" s="173"/>
      <c r="M562" s="173"/>
      <c r="N562" s="173"/>
      <c r="O562" s="173"/>
      <c r="P562" s="173"/>
      <c r="Q562" s="173"/>
      <c r="R562" s="173"/>
      <c r="S562" s="173"/>
      <c r="X562" s="153"/>
    </row>
    <row r="563" spans="1:24" s="1" customFormat="1" ht="14.4" customHeight="1" x14ac:dyDescent="0.3">
      <c r="A563" s="154"/>
      <c r="B563" s="154"/>
      <c r="C563" s="154"/>
      <c r="D563" s="154"/>
      <c r="E563" s="154"/>
      <c r="F563" s="154"/>
      <c r="X563" s="153"/>
    </row>
    <row r="564" spans="1:24" s="1" customFormat="1" ht="14.4" customHeight="1" x14ac:dyDescent="0.3">
      <c r="A564" s="247"/>
      <c r="B564" s="247"/>
      <c r="C564" s="247"/>
      <c r="D564" s="247"/>
      <c r="E564" s="247"/>
      <c r="F564" s="247"/>
      <c r="G564" s="247"/>
      <c r="H564" s="247"/>
      <c r="I564" s="247"/>
      <c r="J564" s="247"/>
      <c r="K564" s="247"/>
      <c r="L564" s="247"/>
      <c r="M564" s="247"/>
      <c r="N564" s="247"/>
      <c r="O564" s="247"/>
      <c r="P564" s="247"/>
      <c r="Q564" s="247"/>
      <c r="R564" s="247"/>
      <c r="S564" s="247"/>
      <c r="X564" s="153"/>
    </row>
    <row r="565" spans="1:24" s="1" customFormat="1" ht="14.4" customHeight="1" x14ac:dyDescent="0.3">
      <c r="A565" s="247"/>
      <c r="B565" s="247"/>
      <c r="C565" s="247"/>
      <c r="D565" s="247"/>
      <c r="E565" s="247"/>
      <c r="F565" s="247"/>
      <c r="G565" s="247"/>
      <c r="H565" s="247"/>
      <c r="I565" s="247"/>
      <c r="J565" s="247"/>
      <c r="K565" s="247"/>
      <c r="L565" s="247"/>
      <c r="M565" s="247"/>
      <c r="N565" s="247"/>
      <c r="O565" s="247"/>
      <c r="P565" s="247"/>
      <c r="Q565" s="247"/>
      <c r="R565" s="247"/>
      <c r="S565" s="247"/>
      <c r="X565" s="153"/>
    </row>
    <row r="566" spans="1:24" s="1" customFormat="1" ht="14.4" customHeight="1" x14ac:dyDescent="0.3">
      <c r="A566" s="247"/>
      <c r="B566" s="247"/>
      <c r="C566" s="247"/>
      <c r="D566" s="247"/>
      <c r="E566" s="247"/>
      <c r="F566" s="247"/>
      <c r="G566" s="247"/>
      <c r="H566" s="247"/>
      <c r="I566" s="247"/>
      <c r="J566" s="247"/>
      <c r="K566" s="247"/>
      <c r="L566" s="247"/>
      <c r="M566" s="247"/>
      <c r="N566" s="247"/>
      <c r="O566" s="247"/>
      <c r="P566" s="247"/>
      <c r="Q566" s="247"/>
      <c r="R566" s="247"/>
      <c r="S566" s="247"/>
      <c r="X566" s="153"/>
    </row>
    <row r="567" spans="1:24" s="1" customFormat="1" ht="14.4" customHeight="1" x14ac:dyDescent="0.3">
      <c r="A567" s="247"/>
      <c r="B567" s="247"/>
      <c r="C567" s="247"/>
      <c r="D567" s="247"/>
      <c r="E567" s="247"/>
      <c r="F567" s="247"/>
      <c r="G567" s="247"/>
      <c r="H567" s="247"/>
      <c r="I567" s="247"/>
      <c r="J567" s="247"/>
      <c r="K567" s="247"/>
      <c r="L567" s="247"/>
      <c r="M567" s="247"/>
      <c r="N567" s="247"/>
      <c r="O567" s="247"/>
      <c r="P567" s="247"/>
      <c r="Q567" s="247"/>
      <c r="R567" s="247"/>
      <c r="S567" s="247"/>
      <c r="X567" s="153"/>
    </row>
    <row r="568" spans="1:24" s="1" customFormat="1" ht="14.4" customHeight="1" x14ac:dyDescent="0.3">
      <c r="A568" s="247"/>
      <c r="B568" s="247"/>
      <c r="C568" s="247"/>
      <c r="D568" s="247"/>
      <c r="E568" s="247"/>
      <c r="F568" s="247"/>
      <c r="G568" s="247"/>
      <c r="H568" s="247"/>
      <c r="I568" s="247"/>
      <c r="J568" s="247"/>
      <c r="K568" s="247"/>
      <c r="L568" s="247"/>
      <c r="M568" s="247"/>
      <c r="N568" s="247"/>
      <c r="O568" s="247"/>
      <c r="P568" s="247"/>
      <c r="Q568" s="247"/>
      <c r="R568" s="247"/>
      <c r="S568" s="247"/>
      <c r="X568" s="153"/>
    </row>
    <row r="569" spans="1:24" s="1" customFormat="1" ht="14.4" customHeight="1" x14ac:dyDescent="0.3">
      <c r="A569" s="247"/>
      <c r="B569" s="247"/>
      <c r="C569" s="247"/>
      <c r="D569" s="247"/>
      <c r="E569" s="247"/>
      <c r="F569" s="247"/>
      <c r="G569" s="247"/>
      <c r="H569" s="247"/>
      <c r="I569" s="247"/>
      <c r="J569" s="247"/>
      <c r="K569" s="247"/>
      <c r="L569" s="247"/>
      <c r="M569" s="247"/>
      <c r="N569" s="247"/>
      <c r="O569" s="247"/>
      <c r="P569" s="247"/>
      <c r="Q569" s="247"/>
      <c r="R569" s="247"/>
      <c r="S569" s="247"/>
    </row>
    <row r="570" spans="1:24" s="1" customFormat="1" ht="14.4" customHeight="1" x14ac:dyDescent="0.3">
      <c r="A570" s="247"/>
      <c r="B570" s="247"/>
      <c r="C570" s="247"/>
      <c r="D570" s="247"/>
      <c r="E570" s="247"/>
      <c r="F570" s="247"/>
      <c r="G570" s="247"/>
      <c r="H570" s="247"/>
      <c r="I570" s="247"/>
      <c r="J570" s="247"/>
      <c r="K570" s="247"/>
      <c r="L570" s="247"/>
      <c r="M570" s="247"/>
      <c r="N570" s="247"/>
      <c r="O570" s="247"/>
      <c r="P570" s="247"/>
      <c r="Q570" s="247"/>
      <c r="R570" s="247"/>
      <c r="S570" s="247"/>
    </row>
    <row r="571" spans="1:24" s="1" customFormat="1" ht="14.4" customHeight="1" x14ac:dyDescent="0.3">
      <c r="A571" s="247"/>
      <c r="B571" s="247"/>
      <c r="C571" s="247"/>
      <c r="D571" s="247"/>
      <c r="E571" s="247"/>
      <c r="F571" s="247"/>
      <c r="G571" s="247"/>
      <c r="H571" s="247"/>
      <c r="I571" s="247"/>
      <c r="J571" s="247"/>
      <c r="K571" s="247"/>
      <c r="L571" s="247"/>
      <c r="M571" s="247"/>
      <c r="N571" s="247"/>
      <c r="O571" s="247"/>
      <c r="P571" s="247"/>
      <c r="Q571" s="247"/>
      <c r="R571" s="247"/>
      <c r="S571" s="247"/>
    </row>
    <row r="572" spans="1:24" s="1" customFormat="1" ht="14.4" customHeight="1" x14ac:dyDescent="0.3">
      <c r="A572" s="154"/>
      <c r="B572" s="154"/>
      <c r="C572" s="154"/>
      <c r="D572" s="154"/>
      <c r="E572" s="154"/>
      <c r="F572" s="154"/>
      <c r="G572" s="153"/>
    </row>
  </sheetData>
  <mergeCells count="250">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 ref="A506:S506"/>
    <mergeCell ref="A507:S507"/>
    <mergeCell ref="A508:S508"/>
    <mergeCell ref="A509:S509"/>
    <mergeCell ref="A510:S510"/>
    <mergeCell ref="A511:S511"/>
    <mergeCell ref="B484:G484"/>
    <mergeCell ref="B490:G490"/>
    <mergeCell ref="B494:G494"/>
    <mergeCell ref="A500:D500"/>
    <mergeCell ref="A502:E502"/>
    <mergeCell ref="A503:S503"/>
    <mergeCell ref="A476:S476"/>
    <mergeCell ref="A477:S477"/>
    <mergeCell ref="A478:S478"/>
    <mergeCell ref="A479:S479"/>
    <mergeCell ref="A480:S480"/>
    <mergeCell ref="A481:S481"/>
    <mergeCell ref="B447:C447"/>
    <mergeCell ref="D447:E447"/>
    <mergeCell ref="A458:S458"/>
    <mergeCell ref="A461:S461"/>
    <mergeCell ref="A472:S472"/>
    <mergeCell ref="A475:S475"/>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19:S419"/>
    <mergeCell ref="A420:S420"/>
    <mergeCell ref="A421:S421"/>
    <mergeCell ref="A422:S422"/>
    <mergeCell ref="A423:S423"/>
    <mergeCell ref="H425:S425"/>
    <mergeCell ref="B401:G401"/>
    <mergeCell ref="B404:G404"/>
    <mergeCell ref="B409:G409"/>
    <mergeCell ref="A414:S414"/>
    <mergeCell ref="A417:S417"/>
    <mergeCell ref="A418:S418"/>
    <mergeCell ref="A392:S392"/>
    <mergeCell ref="A393:S393"/>
    <mergeCell ref="A394:S394"/>
    <mergeCell ref="A395:S395"/>
    <mergeCell ref="A396:S396"/>
    <mergeCell ref="B399:G399"/>
    <mergeCell ref="B379:G379"/>
    <mergeCell ref="B381:G381"/>
    <mergeCell ref="A386:J386"/>
    <mergeCell ref="A387:S387"/>
    <mergeCell ref="A390:S390"/>
    <mergeCell ref="A391:S391"/>
    <mergeCell ref="A363:S363"/>
    <mergeCell ref="A364:S364"/>
    <mergeCell ref="A365:S365"/>
    <mergeCell ref="B368:G368"/>
    <mergeCell ref="B372:G372"/>
    <mergeCell ref="B375:G375"/>
    <mergeCell ref="A356:S356"/>
    <mergeCell ref="A358:S358"/>
    <mergeCell ref="A359:S359"/>
    <mergeCell ref="A360:S360"/>
    <mergeCell ref="A361:S361"/>
    <mergeCell ref="A362:S36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B318:G318"/>
    <mergeCell ref="A324:D324"/>
    <mergeCell ref="A328:S328"/>
    <mergeCell ref="A331:S331"/>
    <mergeCell ref="A332:S332"/>
    <mergeCell ref="A333:S333"/>
    <mergeCell ref="A302:S302"/>
    <mergeCell ref="A303:S303"/>
    <mergeCell ref="A304:S304"/>
    <mergeCell ref="B307:G307"/>
    <mergeCell ref="B309:G309"/>
    <mergeCell ref="B312:G312"/>
    <mergeCell ref="A293:S293"/>
    <mergeCell ref="A294:F294"/>
    <mergeCell ref="A298:S298"/>
    <mergeCell ref="A299:S299"/>
    <mergeCell ref="A300:S300"/>
    <mergeCell ref="A301:S301"/>
    <mergeCell ref="A288:E288"/>
    <mergeCell ref="A289:G289"/>
    <mergeCell ref="A290:G290"/>
    <mergeCell ref="A291:E291"/>
    <mergeCell ref="F291:G291"/>
    <mergeCell ref="A292:S292"/>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28:S228"/>
    <mergeCell ref="A238:S238"/>
    <mergeCell ref="A244:S244"/>
    <mergeCell ref="B253:C253"/>
    <mergeCell ref="D253:E253"/>
    <mergeCell ref="A258:S258"/>
    <mergeCell ref="A210:E210"/>
    <mergeCell ref="A211:E211"/>
    <mergeCell ref="A212:S212"/>
    <mergeCell ref="A215:S215"/>
    <mergeCell ref="A225:S225"/>
    <mergeCell ref="A227:S227"/>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B153:D153"/>
    <mergeCell ref="A164:S164"/>
    <mergeCell ref="A167:S167"/>
    <mergeCell ref="A169:A170"/>
    <mergeCell ref="B169:B170"/>
    <mergeCell ref="C169:C170"/>
    <mergeCell ref="D169:D170"/>
    <mergeCell ref="E169:E170"/>
    <mergeCell ref="F169:F170"/>
    <mergeCell ref="G169:G170"/>
    <mergeCell ref="B136:S136"/>
    <mergeCell ref="B140:S140"/>
    <mergeCell ref="B142:S142"/>
    <mergeCell ref="A147:K147"/>
    <mergeCell ref="A148:S148"/>
    <mergeCell ref="A151:S151"/>
    <mergeCell ref="H125:S125"/>
    <mergeCell ref="B126:G126"/>
    <mergeCell ref="H126:M126"/>
    <mergeCell ref="N126:S126"/>
    <mergeCell ref="B128:S128"/>
    <mergeCell ref="B132:S132"/>
    <mergeCell ref="A118:S118"/>
    <mergeCell ref="A119:S119"/>
    <mergeCell ref="A120:S120"/>
    <mergeCell ref="A121:S121"/>
    <mergeCell ref="A122:S122"/>
    <mergeCell ref="A123:S123"/>
    <mergeCell ref="B93:S93"/>
    <mergeCell ref="B95:S95"/>
    <mergeCell ref="B98:S98"/>
    <mergeCell ref="B104:S104"/>
    <mergeCell ref="A114:S114"/>
    <mergeCell ref="A117:S117"/>
    <mergeCell ref="A89:S89"/>
    <mergeCell ref="A91:A92"/>
    <mergeCell ref="B91:G91"/>
    <mergeCell ref="H91:M91"/>
    <mergeCell ref="N91:S91"/>
    <mergeCell ref="T91:Y91"/>
    <mergeCell ref="A83:S83"/>
    <mergeCell ref="A84:S84"/>
    <mergeCell ref="A85:S85"/>
    <mergeCell ref="A86:S86"/>
    <mergeCell ref="A87:S87"/>
    <mergeCell ref="A88:S88"/>
    <mergeCell ref="A75:S75"/>
    <mergeCell ref="A76:S76"/>
    <mergeCell ref="A77:S77"/>
    <mergeCell ref="A78:S78"/>
    <mergeCell ref="A79:S79"/>
    <mergeCell ref="A80:S80"/>
    <mergeCell ref="B55:S55"/>
    <mergeCell ref="B59:S59"/>
    <mergeCell ref="B63:S63"/>
    <mergeCell ref="B67:S67"/>
    <mergeCell ref="B69:S69"/>
    <mergeCell ref="A74:S74"/>
    <mergeCell ref="A47:S47"/>
    <mergeCell ref="A48:S48"/>
    <mergeCell ref="A49:S49"/>
    <mergeCell ref="A50:S50"/>
    <mergeCell ref="A51:S51"/>
    <mergeCell ref="A53:A54"/>
    <mergeCell ref="B53:G53"/>
    <mergeCell ref="H53:M53"/>
    <mergeCell ref="N53:S53"/>
    <mergeCell ref="A42:S42"/>
    <mergeCell ref="A45:S45"/>
    <mergeCell ref="A46:S46"/>
    <mergeCell ref="A16:B16"/>
    <mergeCell ref="C16:F16"/>
    <mergeCell ref="B17:E17"/>
    <mergeCell ref="A25:S25"/>
    <mergeCell ref="A27:A28"/>
    <mergeCell ref="B27:B28"/>
    <mergeCell ref="C27:C28"/>
    <mergeCell ref="D27:D28"/>
    <mergeCell ref="E27:E28"/>
    <mergeCell ref="F27:F28"/>
    <mergeCell ref="F3:G3"/>
    <mergeCell ref="A10:S10"/>
    <mergeCell ref="A11:S11"/>
    <mergeCell ref="A14:B14"/>
    <mergeCell ref="C14:F14"/>
    <mergeCell ref="A15:B15"/>
    <mergeCell ref="C15:F15"/>
    <mergeCell ref="G27:G28"/>
    <mergeCell ref="H27:H28"/>
    <mergeCell ref="I27:I28"/>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topLeftCell="A67" zoomScale="70" zoomScaleNormal="70" workbookViewId="0">
      <selection activeCell="G75" sqref="G75"/>
    </sheetView>
  </sheetViews>
  <sheetFormatPr defaultColWidth="9.109375" defaultRowHeight="13.8" x14ac:dyDescent="0.3"/>
  <cols>
    <col min="1" max="1" width="228.6640625" style="156" customWidth="1"/>
    <col min="2" max="256" width="9.109375" style="156"/>
    <col min="257" max="257" width="228.6640625" style="156" customWidth="1"/>
    <col min="258" max="512" width="9.109375" style="156"/>
    <col min="513" max="513" width="228.6640625" style="156" customWidth="1"/>
    <col min="514" max="768" width="9.109375" style="156"/>
    <col min="769" max="769" width="228.6640625" style="156" customWidth="1"/>
    <col min="770" max="1024" width="9.109375" style="156"/>
    <col min="1025" max="1025" width="228.6640625" style="156" customWidth="1"/>
    <col min="1026" max="1280" width="9.109375" style="156"/>
    <col min="1281" max="1281" width="228.6640625" style="156" customWidth="1"/>
    <col min="1282" max="1536" width="9.109375" style="156"/>
    <col min="1537" max="1537" width="228.6640625" style="156" customWidth="1"/>
    <col min="1538" max="1792" width="9.109375" style="156"/>
    <col min="1793" max="1793" width="228.6640625" style="156" customWidth="1"/>
    <col min="1794" max="2048" width="9.109375" style="156"/>
    <col min="2049" max="2049" width="228.6640625" style="156" customWidth="1"/>
    <col min="2050" max="2304" width="9.109375" style="156"/>
    <col min="2305" max="2305" width="228.6640625" style="156" customWidth="1"/>
    <col min="2306" max="2560" width="9.109375" style="156"/>
    <col min="2561" max="2561" width="228.6640625" style="156" customWidth="1"/>
    <col min="2562" max="2816" width="9.109375" style="156"/>
    <col min="2817" max="2817" width="228.6640625" style="156" customWidth="1"/>
    <col min="2818" max="3072" width="9.109375" style="156"/>
    <col min="3073" max="3073" width="228.6640625" style="156" customWidth="1"/>
    <col min="3074" max="3328" width="9.109375" style="156"/>
    <col min="3329" max="3329" width="228.6640625" style="156" customWidth="1"/>
    <col min="3330" max="3584" width="9.109375" style="156"/>
    <col min="3585" max="3585" width="228.6640625" style="156" customWidth="1"/>
    <col min="3586" max="3840" width="9.109375" style="156"/>
    <col min="3841" max="3841" width="228.6640625" style="156" customWidth="1"/>
    <col min="3842" max="4096" width="9.109375" style="156"/>
    <col min="4097" max="4097" width="228.6640625" style="156" customWidth="1"/>
    <col min="4098" max="4352" width="9.109375" style="156"/>
    <col min="4353" max="4353" width="228.6640625" style="156" customWidth="1"/>
    <col min="4354" max="4608" width="9.109375" style="156"/>
    <col min="4609" max="4609" width="228.6640625" style="156" customWidth="1"/>
    <col min="4610" max="4864" width="9.109375" style="156"/>
    <col min="4865" max="4865" width="228.6640625" style="156" customWidth="1"/>
    <col min="4866" max="5120" width="9.109375" style="156"/>
    <col min="5121" max="5121" width="228.6640625" style="156" customWidth="1"/>
    <col min="5122" max="5376" width="9.109375" style="156"/>
    <col min="5377" max="5377" width="228.6640625" style="156" customWidth="1"/>
    <col min="5378" max="5632" width="9.109375" style="156"/>
    <col min="5633" max="5633" width="228.6640625" style="156" customWidth="1"/>
    <col min="5634" max="5888" width="9.109375" style="156"/>
    <col min="5889" max="5889" width="228.6640625" style="156" customWidth="1"/>
    <col min="5890" max="6144" width="9.109375" style="156"/>
    <col min="6145" max="6145" width="228.6640625" style="156" customWidth="1"/>
    <col min="6146" max="6400" width="9.109375" style="156"/>
    <col min="6401" max="6401" width="228.6640625" style="156" customWidth="1"/>
    <col min="6402" max="6656" width="9.109375" style="156"/>
    <col min="6657" max="6657" width="228.6640625" style="156" customWidth="1"/>
    <col min="6658" max="6912" width="9.109375" style="156"/>
    <col min="6913" max="6913" width="228.6640625" style="156" customWidth="1"/>
    <col min="6914" max="7168" width="9.109375" style="156"/>
    <col min="7169" max="7169" width="228.6640625" style="156" customWidth="1"/>
    <col min="7170" max="7424" width="9.109375" style="156"/>
    <col min="7425" max="7425" width="228.6640625" style="156" customWidth="1"/>
    <col min="7426" max="7680" width="9.109375" style="156"/>
    <col min="7681" max="7681" width="228.6640625" style="156" customWidth="1"/>
    <col min="7682" max="7936" width="9.109375" style="156"/>
    <col min="7937" max="7937" width="228.6640625" style="156" customWidth="1"/>
    <col min="7938" max="8192" width="9.109375" style="156"/>
    <col min="8193" max="8193" width="228.6640625" style="156" customWidth="1"/>
    <col min="8194" max="8448" width="9.109375" style="156"/>
    <col min="8449" max="8449" width="228.6640625" style="156" customWidth="1"/>
    <col min="8450" max="8704" width="9.109375" style="156"/>
    <col min="8705" max="8705" width="228.6640625" style="156" customWidth="1"/>
    <col min="8706" max="8960" width="9.109375" style="156"/>
    <col min="8961" max="8961" width="228.6640625" style="156" customWidth="1"/>
    <col min="8962" max="9216" width="9.109375" style="156"/>
    <col min="9217" max="9217" width="228.6640625" style="156" customWidth="1"/>
    <col min="9218" max="9472" width="9.109375" style="156"/>
    <col min="9473" max="9473" width="228.6640625" style="156" customWidth="1"/>
    <col min="9474" max="9728" width="9.109375" style="156"/>
    <col min="9729" max="9729" width="228.6640625" style="156" customWidth="1"/>
    <col min="9730" max="9984" width="9.109375" style="156"/>
    <col min="9985" max="9985" width="228.6640625" style="156" customWidth="1"/>
    <col min="9986" max="10240" width="9.109375" style="156"/>
    <col min="10241" max="10241" width="228.6640625" style="156" customWidth="1"/>
    <col min="10242" max="10496" width="9.109375" style="156"/>
    <col min="10497" max="10497" width="228.6640625" style="156" customWidth="1"/>
    <col min="10498" max="10752" width="9.109375" style="156"/>
    <col min="10753" max="10753" width="228.6640625" style="156" customWidth="1"/>
    <col min="10754" max="11008" width="9.109375" style="156"/>
    <col min="11009" max="11009" width="228.6640625" style="156" customWidth="1"/>
    <col min="11010" max="11264" width="9.109375" style="156"/>
    <col min="11265" max="11265" width="228.6640625" style="156" customWidth="1"/>
    <col min="11266" max="11520" width="9.109375" style="156"/>
    <col min="11521" max="11521" width="228.6640625" style="156" customWidth="1"/>
    <col min="11522" max="11776" width="9.109375" style="156"/>
    <col min="11777" max="11777" width="228.6640625" style="156" customWidth="1"/>
    <col min="11778" max="12032" width="9.109375" style="156"/>
    <col min="12033" max="12033" width="228.6640625" style="156" customWidth="1"/>
    <col min="12034" max="12288" width="9.109375" style="156"/>
    <col min="12289" max="12289" width="228.6640625" style="156" customWidth="1"/>
    <col min="12290" max="12544" width="9.109375" style="156"/>
    <col min="12545" max="12545" width="228.6640625" style="156" customWidth="1"/>
    <col min="12546" max="12800" width="9.109375" style="156"/>
    <col min="12801" max="12801" width="228.6640625" style="156" customWidth="1"/>
    <col min="12802" max="13056" width="9.109375" style="156"/>
    <col min="13057" max="13057" width="228.6640625" style="156" customWidth="1"/>
    <col min="13058" max="13312" width="9.109375" style="156"/>
    <col min="13313" max="13313" width="228.6640625" style="156" customWidth="1"/>
    <col min="13314" max="13568" width="9.109375" style="156"/>
    <col min="13569" max="13569" width="228.6640625" style="156" customWidth="1"/>
    <col min="13570" max="13824" width="9.109375" style="156"/>
    <col min="13825" max="13825" width="228.6640625" style="156" customWidth="1"/>
    <col min="13826" max="14080" width="9.109375" style="156"/>
    <col min="14081" max="14081" width="228.6640625" style="156" customWidth="1"/>
    <col min="14082" max="14336" width="9.109375" style="156"/>
    <col min="14337" max="14337" width="228.6640625" style="156" customWidth="1"/>
    <col min="14338" max="14592" width="9.109375" style="156"/>
    <col min="14593" max="14593" width="228.6640625" style="156" customWidth="1"/>
    <col min="14594" max="14848" width="9.109375" style="156"/>
    <col min="14849" max="14849" width="228.6640625" style="156" customWidth="1"/>
    <col min="14850" max="15104" width="9.109375" style="156"/>
    <col min="15105" max="15105" width="228.6640625" style="156" customWidth="1"/>
    <col min="15106" max="15360" width="9.109375" style="156"/>
    <col min="15361" max="15361" width="228.6640625" style="156" customWidth="1"/>
    <col min="15362" max="15616" width="9.109375" style="156"/>
    <col min="15617" max="15617" width="228.6640625" style="156" customWidth="1"/>
    <col min="15618" max="15872" width="9.109375" style="156"/>
    <col min="15873" max="15873" width="228.6640625" style="156" customWidth="1"/>
    <col min="15874" max="16128" width="9.109375" style="156"/>
    <col min="16129" max="16129" width="228.6640625" style="156" customWidth="1"/>
    <col min="16130" max="16384" width="9.109375" style="156"/>
  </cols>
  <sheetData>
    <row r="1" spans="1:1" ht="23.4" x14ac:dyDescent="0.45">
      <c r="A1" s="155" t="s">
        <v>273</v>
      </c>
    </row>
    <row r="2" spans="1:1" ht="12.75" customHeight="1" x14ac:dyDescent="0.45">
      <c r="A2" s="157"/>
    </row>
    <row r="3" spans="1:1" ht="23.4" x14ac:dyDescent="0.3">
      <c r="A3" s="158" t="s">
        <v>274</v>
      </c>
    </row>
    <row r="4" spans="1:1" ht="2.4" customHeight="1" x14ac:dyDescent="0.3">
      <c r="A4" s="159"/>
    </row>
    <row r="5" spans="1:1" ht="2.4" customHeight="1" x14ac:dyDescent="0.3">
      <c r="A5" s="159"/>
    </row>
    <row r="6" spans="1:1" ht="2.4" customHeight="1" x14ac:dyDescent="0.3">
      <c r="A6" s="159"/>
    </row>
    <row r="7" spans="1:1" ht="2.4" customHeight="1" x14ac:dyDescent="0.3">
      <c r="A7" s="159"/>
    </row>
    <row r="8" spans="1:1" ht="2.4" customHeight="1" x14ac:dyDescent="0.3"/>
    <row r="9" spans="1:1" ht="2.4" customHeight="1" x14ac:dyDescent="0.3"/>
    <row r="10" spans="1:1" ht="2.4" customHeight="1" x14ac:dyDescent="0.3"/>
    <row r="11" spans="1:1" ht="14.4" x14ac:dyDescent="0.3">
      <c r="A11" s="160" t="s">
        <v>275</v>
      </c>
    </row>
    <row r="12" spans="1:1" ht="42.75" customHeight="1" x14ac:dyDescent="0.3">
      <c r="A12" s="161" t="s">
        <v>276</v>
      </c>
    </row>
    <row r="13" spans="1:1" ht="15.75" customHeight="1" x14ac:dyDescent="0.3">
      <c r="A13" s="159"/>
    </row>
    <row r="14" spans="1:1" ht="14.4" x14ac:dyDescent="0.3">
      <c r="A14" s="160" t="s">
        <v>277</v>
      </c>
    </row>
    <row r="15" spans="1:1" ht="39.75" customHeight="1" x14ac:dyDescent="0.3">
      <c r="A15" s="159" t="s">
        <v>278</v>
      </c>
    </row>
    <row r="16" spans="1:1" ht="14.4" x14ac:dyDescent="0.3">
      <c r="A16" s="159"/>
    </row>
    <row r="17" spans="1:1" ht="14.4" x14ac:dyDescent="0.3">
      <c r="A17" s="160" t="s">
        <v>279</v>
      </c>
    </row>
    <row r="18" spans="1:1" ht="54.75" customHeight="1" x14ac:dyDescent="0.3">
      <c r="A18" s="159" t="s">
        <v>280</v>
      </c>
    </row>
    <row r="19" spans="1:1" ht="14.4" x14ac:dyDescent="0.3">
      <c r="A19" s="159"/>
    </row>
    <row r="20" spans="1:1" ht="14.4" x14ac:dyDescent="0.3">
      <c r="A20" s="160" t="s">
        <v>281</v>
      </c>
    </row>
    <row r="21" spans="1:1" ht="56.25" customHeight="1" x14ac:dyDescent="0.3">
      <c r="A21" s="159" t="s">
        <v>282</v>
      </c>
    </row>
    <row r="22" spans="1:1" ht="14.4" x14ac:dyDescent="0.3">
      <c r="A22" s="160"/>
    </row>
    <row r="23" spans="1:1" ht="14.4" x14ac:dyDescent="0.3">
      <c r="A23" s="160" t="s">
        <v>283</v>
      </c>
    </row>
    <row r="24" spans="1:1" ht="41.25" customHeight="1" x14ac:dyDescent="0.3">
      <c r="A24" s="159" t="s">
        <v>284</v>
      </c>
    </row>
    <row r="25" spans="1:1" ht="14.4" x14ac:dyDescent="0.3">
      <c r="A25" s="159"/>
    </row>
    <row r="26" spans="1:1" ht="14.4" x14ac:dyDescent="0.3">
      <c r="A26" s="160" t="s">
        <v>285</v>
      </c>
    </row>
    <row r="27" spans="1:1" ht="63.75" customHeight="1" x14ac:dyDescent="0.3">
      <c r="A27" s="159" t="s">
        <v>286</v>
      </c>
    </row>
    <row r="28" spans="1:1" ht="14.4" x14ac:dyDescent="0.3">
      <c r="A28" s="159"/>
    </row>
    <row r="29" spans="1:1" ht="14.4" x14ac:dyDescent="0.3">
      <c r="A29" s="160" t="s">
        <v>287</v>
      </c>
    </row>
    <row r="30" spans="1:1" ht="39" customHeight="1" x14ac:dyDescent="0.3">
      <c r="A30" s="159" t="s">
        <v>288</v>
      </c>
    </row>
    <row r="31" spans="1:1" ht="14.4" x14ac:dyDescent="0.3">
      <c r="A31" s="159"/>
    </row>
    <row r="32" spans="1:1" ht="14.4" x14ac:dyDescent="0.3">
      <c r="A32" s="160" t="s">
        <v>289</v>
      </c>
    </row>
    <row r="33" spans="1:1" ht="42.75" customHeight="1" x14ac:dyDescent="0.3">
      <c r="A33" s="159" t="s">
        <v>290</v>
      </c>
    </row>
    <row r="34" spans="1:1" ht="14.4" x14ac:dyDescent="0.3">
      <c r="A34" s="159"/>
    </row>
    <row r="35" spans="1:1" ht="14.4" x14ac:dyDescent="0.3">
      <c r="A35" s="160" t="s">
        <v>291</v>
      </c>
    </row>
    <row r="36" spans="1:1" ht="85.5" customHeight="1" x14ac:dyDescent="0.3">
      <c r="A36" s="162" t="s">
        <v>292</v>
      </c>
    </row>
    <row r="37" spans="1:1" ht="14.4" x14ac:dyDescent="0.3">
      <c r="A37" s="160"/>
    </row>
    <row r="38" spans="1:1" ht="14.4" x14ac:dyDescent="0.3">
      <c r="A38" s="160" t="s">
        <v>293</v>
      </c>
    </row>
    <row r="39" spans="1:1" ht="113.25" customHeight="1" x14ac:dyDescent="0.3">
      <c r="A39" s="159" t="s">
        <v>294</v>
      </c>
    </row>
    <row r="40" spans="1:1" ht="14.4" x14ac:dyDescent="0.3">
      <c r="A40" s="159"/>
    </row>
    <row r="41" spans="1:1" ht="14.4" x14ac:dyDescent="0.3">
      <c r="A41" s="160" t="s">
        <v>295</v>
      </c>
    </row>
    <row r="42" spans="1:1" ht="73.5" customHeight="1" x14ac:dyDescent="0.3">
      <c r="A42" s="159" t="s">
        <v>296</v>
      </c>
    </row>
    <row r="43" spans="1:1" ht="60.75" customHeight="1" x14ac:dyDescent="0.3">
      <c r="A43" s="159" t="s">
        <v>297</v>
      </c>
    </row>
    <row r="44" spans="1:1" ht="14.4" x14ac:dyDescent="0.3">
      <c r="A44" s="159"/>
    </row>
    <row r="45" spans="1:1" ht="14.4" x14ac:dyDescent="0.3">
      <c r="A45" s="160" t="s">
        <v>298</v>
      </c>
    </row>
    <row r="46" spans="1:1" ht="79.5" customHeight="1" x14ac:dyDescent="0.3">
      <c r="A46" s="159" t="s">
        <v>299</v>
      </c>
    </row>
    <row r="47" spans="1:1" ht="14.4" x14ac:dyDescent="0.3">
      <c r="A47" s="159"/>
    </row>
    <row r="48" spans="1:1" ht="14.4" x14ac:dyDescent="0.3">
      <c r="A48" s="160" t="s">
        <v>300</v>
      </c>
    </row>
    <row r="49" spans="1:1" ht="41.25" customHeight="1" x14ac:dyDescent="0.3">
      <c r="A49" s="159" t="s">
        <v>301</v>
      </c>
    </row>
    <row r="50" spans="1:1" ht="14.4" x14ac:dyDescent="0.3">
      <c r="A50" s="159"/>
    </row>
    <row r="51" spans="1:1" ht="14.4" x14ac:dyDescent="0.3">
      <c r="A51" s="160" t="s">
        <v>302</v>
      </c>
    </row>
    <row r="52" spans="1:1" ht="69" customHeight="1" x14ac:dyDescent="0.3">
      <c r="A52" s="159" t="s">
        <v>303</v>
      </c>
    </row>
    <row r="53" spans="1:1" ht="14.4" x14ac:dyDescent="0.3">
      <c r="A53" s="159"/>
    </row>
    <row r="54" spans="1:1" ht="14.4" x14ac:dyDescent="0.3">
      <c r="A54" s="160" t="s">
        <v>304</v>
      </c>
    </row>
    <row r="55" spans="1:1" ht="35.25" customHeight="1" x14ac:dyDescent="0.3">
      <c r="A55" s="159" t="s">
        <v>305</v>
      </c>
    </row>
    <row r="56" spans="1:1" ht="14.4" x14ac:dyDescent="0.3">
      <c r="A56" s="159"/>
    </row>
    <row r="57" spans="1:1" ht="14.4" x14ac:dyDescent="0.3">
      <c r="A57" s="160" t="s">
        <v>306</v>
      </c>
    </row>
    <row r="58" spans="1:1" ht="51" customHeight="1" x14ac:dyDescent="0.3">
      <c r="A58" s="159" t="s">
        <v>307</v>
      </c>
    </row>
    <row r="59" spans="1:1" ht="14.4" x14ac:dyDescent="0.3">
      <c r="A59" s="159"/>
    </row>
    <row r="60" spans="1:1" ht="14.4" x14ac:dyDescent="0.3">
      <c r="A60" s="160" t="s">
        <v>308</v>
      </c>
    </row>
    <row r="61" spans="1:1" ht="40.5" customHeight="1" x14ac:dyDescent="0.3">
      <c r="A61" s="159" t="s">
        <v>309</v>
      </c>
    </row>
    <row r="62" spans="1:1" ht="14.4" x14ac:dyDescent="0.3">
      <c r="A62" s="159"/>
    </row>
    <row r="63" spans="1:1" ht="14.4" x14ac:dyDescent="0.3">
      <c r="A63" s="160" t="s">
        <v>310</v>
      </c>
    </row>
    <row r="64" spans="1:1" ht="34.5" customHeight="1" x14ac:dyDescent="0.3">
      <c r="A64" s="159" t="s">
        <v>311</v>
      </c>
    </row>
    <row r="65" spans="1:1" ht="54.75" customHeight="1" x14ac:dyDescent="0.3">
      <c r="A65" s="159" t="s">
        <v>312</v>
      </c>
    </row>
    <row r="66" spans="1:1" ht="14.4" x14ac:dyDescent="0.3">
      <c r="A66" s="159"/>
    </row>
    <row r="67" spans="1:1" ht="14.4" x14ac:dyDescent="0.3">
      <c r="A67" s="160" t="s">
        <v>313</v>
      </c>
    </row>
    <row r="68" spans="1:1" ht="57.75" customHeight="1" x14ac:dyDescent="0.3">
      <c r="A68" s="159" t="s">
        <v>314</v>
      </c>
    </row>
    <row r="69" spans="1:1" ht="14.4" x14ac:dyDescent="0.3">
      <c r="A69" s="159"/>
    </row>
    <row r="70" spans="1:1" ht="14.4" x14ac:dyDescent="0.3">
      <c r="A70" s="160" t="s">
        <v>315</v>
      </c>
    </row>
    <row r="71" spans="1:1" ht="54" customHeight="1" x14ac:dyDescent="0.3">
      <c r="A71" s="159" t="s">
        <v>316</v>
      </c>
    </row>
    <row r="72" spans="1:1" ht="8.25" customHeight="1" x14ac:dyDescent="0.3">
      <c r="A72" s="159"/>
    </row>
    <row r="73" spans="1:1" ht="11.25" customHeight="1" x14ac:dyDescent="0.3">
      <c r="A73" s="159"/>
    </row>
    <row r="74" spans="1:1" ht="14.4" x14ac:dyDescent="0.3">
      <c r="A74" s="160" t="s">
        <v>317</v>
      </c>
    </row>
    <row r="75" spans="1:1" ht="82.5" customHeight="1" x14ac:dyDescent="0.3">
      <c r="A75" s="159" t="s">
        <v>318</v>
      </c>
    </row>
    <row r="76" spans="1:1" ht="14.4" x14ac:dyDescent="0.3">
      <c r="A76" s="159"/>
    </row>
    <row r="77" spans="1:1" ht="18.75" customHeight="1" x14ac:dyDescent="0.3">
      <c r="A77" s="160" t="s">
        <v>319</v>
      </c>
    </row>
    <row r="78" spans="1:1" ht="34.5" customHeight="1" x14ac:dyDescent="0.3">
      <c r="A78" s="159" t="s">
        <v>320</v>
      </c>
    </row>
    <row r="79" spans="1:1" ht="14.4" x14ac:dyDescent="0.3">
      <c r="A79" s="159"/>
    </row>
    <row r="80" spans="1:1" ht="14.4" x14ac:dyDescent="0.3">
      <c r="A80" s="160" t="s">
        <v>321</v>
      </c>
    </row>
    <row r="81" spans="1:1" ht="58.5" customHeight="1" x14ac:dyDescent="0.3">
      <c r="A81" s="159" t="s">
        <v>322</v>
      </c>
    </row>
    <row r="82" spans="1:1" ht="14.4" x14ac:dyDescent="0.3">
      <c r="A82" s="159"/>
    </row>
    <row r="83" spans="1:1" ht="14.4" x14ac:dyDescent="0.3">
      <c r="A83" s="160" t="s">
        <v>323</v>
      </c>
    </row>
    <row r="84" spans="1:1" ht="41.25" customHeight="1" x14ac:dyDescent="0.3">
      <c r="A84" s="159" t="s">
        <v>324</v>
      </c>
    </row>
    <row r="85" spans="1:1" ht="14.4" x14ac:dyDescent="0.3">
      <c r="A85" s="159"/>
    </row>
    <row r="86" spans="1:1" ht="14.4" x14ac:dyDescent="0.3">
      <c r="A86" s="160" t="s">
        <v>325</v>
      </c>
    </row>
    <row r="87" spans="1:1" ht="27.75" customHeight="1" x14ac:dyDescent="0.3">
      <c r="A87" s="159" t="s">
        <v>326</v>
      </c>
    </row>
    <row r="88" spans="1:1" ht="14.4" x14ac:dyDescent="0.3">
      <c r="A88" s="159"/>
    </row>
    <row r="89" spans="1:1" ht="14.4" x14ac:dyDescent="0.3">
      <c r="A89" s="160" t="s">
        <v>327</v>
      </c>
    </row>
    <row r="90" spans="1:1" ht="33.75" customHeight="1" x14ac:dyDescent="0.3">
      <c r="A90" s="159" t="s">
        <v>328</v>
      </c>
    </row>
    <row r="92" spans="1:1" ht="14.4" x14ac:dyDescent="0.3">
      <c r="A92" s="163" t="s">
        <v>329</v>
      </c>
    </row>
    <row r="93" spans="1:1" ht="56.25" customHeight="1" x14ac:dyDescent="0.3">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0-05T09:25:02Z</dcterms:created>
  <dcterms:modified xsi:type="dcterms:W3CDTF">2022-10-05T09:25:23Z</dcterms:modified>
</cp:coreProperties>
</file>